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218" documentId="8_{916201C4-BE0B-1B4B-81FA-ACFD12C11C0D}" xr6:coauthVersionLast="47" xr6:coauthVersionMax="47" xr10:uidLastSave="{A5F1B4B3-F77D-1242-A086-3195585583F7}"/>
  <bookViews>
    <workbookView xWindow="4440" yWindow="740" windowWidth="24960" windowHeight="17380" firstSheet="4" activeTab="8" xr2:uid="{EEDF5BF9-8494-4B46-B9BC-28134463037E}"/>
    <workbookView xWindow="-33660" yWindow="1920" windowWidth="27640" windowHeight="16760" activeTab="6" xr2:uid="{2FE12B00-3709-3A4E-B858-6DA875542096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738" i="28" l="1"/>
  <c r="AA738" i="28"/>
  <c r="Z738" i="28"/>
  <c r="Y738" i="28"/>
  <c r="X738" i="28"/>
  <c r="W738" i="28"/>
  <c r="AB737" i="28"/>
  <c r="AA737" i="28"/>
  <c r="Z737" i="28"/>
  <c r="Y737" i="28"/>
  <c r="X737" i="28"/>
  <c r="W737" i="28"/>
  <c r="AB736" i="28"/>
  <c r="AA736" i="28"/>
  <c r="Z736" i="28"/>
  <c r="Y736" i="28"/>
  <c r="X736" i="28"/>
  <c r="W736" i="28"/>
  <c r="AB735" i="28"/>
  <c r="AA735" i="28"/>
  <c r="Z735" i="28"/>
  <c r="Y735" i="28"/>
  <c r="X735" i="28"/>
  <c r="W735" i="28"/>
  <c r="AB734" i="28"/>
  <c r="AA734" i="28"/>
  <c r="Z734" i="28"/>
  <c r="Y734" i="28"/>
  <c r="X734" i="28"/>
  <c r="W734" i="28"/>
  <c r="AB733" i="28"/>
  <c r="AA733" i="28"/>
  <c r="Z733" i="28"/>
  <c r="Y733" i="28"/>
  <c r="X733" i="28"/>
  <c r="W733" i="28"/>
  <c r="AB732" i="28"/>
  <c r="AA732" i="28"/>
  <c r="Z732" i="28"/>
  <c r="Y732" i="28"/>
  <c r="X732" i="28"/>
  <c r="W732" i="28"/>
  <c r="AB731" i="28"/>
  <c r="AA731" i="28"/>
  <c r="Z731" i="28"/>
  <c r="Y731" i="28"/>
  <c r="X731" i="28"/>
  <c r="W731" i="28"/>
  <c r="AB730" i="28"/>
  <c r="AA730" i="28"/>
  <c r="Z730" i="28"/>
  <c r="Y730" i="28"/>
  <c r="X730" i="28"/>
  <c r="W730" i="28"/>
  <c r="AB729" i="28"/>
  <c r="AA729" i="28"/>
  <c r="Z729" i="28"/>
  <c r="Y729" i="28"/>
  <c r="X729" i="28"/>
  <c r="W729" i="28"/>
  <c r="AB728" i="28"/>
  <c r="AA728" i="28"/>
  <c r="Z728" i="28"/>
  <c r="Y728" i="28"/>
  <c r="X728" i="28"/>
  <c r="W728" i="28"/>
  <c r="AB727" i="28"/>
  <c r="AA727" i="28"/>
  <c r="Z727" i="28"/>
  <c r="Y727" i="28"/>
  <c r="X727" i="28"/>
  <c r="W727" i="28"/>
  <c r="AB726" i="28"/>
  <c r="AA726" i="28"/>
  <c r="Z726" i="28"/>
  <c r="Y726" i="28"/>
  <c r="X726" i="28"/>
  <c r="W726" i="28"/>
  <c r="AB725" i="28"/>
  <c r="AA725" i="28"/>
  <c r="Z725" i="28"/>
  <c r="Y725" i="28"/>
  <c r="X725" i="28"/>
  <c r="W725" i="28"/>
  <c r="AB724" i="28"/>
  <c r="AA724" i="28"/>
  <c r="Z724" i="28"/>
  <c r="Y724" i="28"/>
  <c r="X724" i="28"/>
  <c r="W724" i="28"/>
  <c r="AB723" i="28"/>
  <c r="AA723" i="28"/>
  <c r="Z723" i="28"/>
  <c r="Y723" i="28"/>
  <c r="X723" i="28"/>
  <c r="W723" i="28"/>
  <c r="AB722" i="28"/>
  <c r="AA722" i="28"/>
  <c r="Z722" i="28"/>
  <c r="Y722" i="28"/>
  <c r="X722" i="28"/>
  <c r="W722" i="28"/>
  <c r="AB721" i="28"/>
  <c r="AA721" i="28"/>
  <c r="Z721" i="28"/>
  <c r="Y721" i="28"/>
  <c r="X721" i="28"/>
  <c r="W721" i="28"/>
  <c r="AB720" i="28"/>
  <c r="AA720" i="28"/>
  <c r="Z720" i="28"/>
  <c r="Y720" i="28"/>
  <c r="X720" i="28"/>
  <c r="W720" i="28"/>
  <c r="AB719" i="28"/>
  <c r="AA719" i="28"/>
  <c r="Z719" i="28"/>
  <c r="Y719" i="28"/>
  <c r="X719" i="28"/>
  <c r="W719" i="28"/>
  <c r="AB718" i="28"/>
  <c r="AA718" i="28"/>
  <c r="Z718" i="28"/>
  <c r="Y718" i="28"/>
  <c r="X718" i="28"/>
  <c r="W718" i="28"/>
  <c r="AB717" i="28"/>
  <c r="AA717" i="28"/>
  <c r="Z717" i="28"/>
  <c r="Y717" i="28"/>
  <c r="X717" i="28"/>
  <c r="W717" i="28"/>
  <c r="AB716" i="28"/>
  <c r="AA716" i="28"/>
  <c r="Z716" i="28"/>
  <c r="Y716" i="28"/>
  <c r="X716" i="28"/>
  <c r="W716" i="28"/>
  <c r="AB715" i="28"/>
  <c r="AA715" i="28"/>
  <c r="Z715" i="28"/>
  <c r="Y715" i="28"/>
  <c r="X715" i="28"/>
  <c r="W715" i="28"/>
  <c r="AB714" i="28"/>
  <c r="AA714" i="28"/>
  <c r="Z714" i="28"/>
  <c r="Y714" i="28"/>
  <c r="X714" i="28"/>
  <c r="W714" i="28"/>
  <c r="AB713" i="28"/>
  <c r="AA713" i="28"/>
  <c r="Z713" i="28"/>
  <c r="Y713" i="28"/>
  <c r="X713" i="28"/>
  <c r="W713" i="28"/>
  <c r="AB712" i="28"/>
  <c r="AA712" i="28"/>
  <c r="Z712" i="28"/>
  <c r="Y712" i="28"/>
  <c r="X712" i="28"/>
  <c r="W712" i="28"/>
  <c r="AB711" i="28"/>
  <c r="AA711" i="28"/>
  <c r="Z711" i="28"/>
  <c r="Y711" i="28"/>
  <c r="X711" i="28"/>
  <c r="W711" i="28"/>
  <c r="AB710" i="28"/>
  <c r="AA710" i="28"/>
  <c r="Z710" i="28"/>
  <c r="Y710" i="28"/>
  <c r="X710" i="28"/>
  <c r="W710" i="28"/>
  <c r="AB709" i="28"/>
  <c r="AA709" i="28"/>
  <c r="Z709" i="28"/>
  <c r="Y709" i="28"/>
  <c r="X709" i="28"/>
  <c r="W709" i="28"/>
  <c r="AB708" i="28"/>
  <c r="AA708" i="28"/>
  <c r="Z708" i="28"/>
  <c r="Y708" i="28"/>
  <c r="X708" i="28"/>
  <c r="W708" i="28"/>
  <c r="AB707" i="28"/>
  <c r="AA707" i="28"/>
  <c r="Z707" i="28"/>
  <c r="Y707" i="28"/>
  <c r="X707" i="28"/>
  <c r="W707" i="28"/>
  <c r="AB706" i="28"/>
  <c r="AA706" i="28"/>
  <c r="Z706" i="28"/>
  <c r="Y706" i="28"/>
  <c r="X706" i="28"/>
  <c r="W706" i="28"/>
  <c r="AB705" i="28"/>
  <c r="AA705" i="28"/>
  <c r="Z705" i="28"/>
  <c r="Y705" i="28"/>
  <c r="X705" i="28"/>
  <c r="W705" i="28"/>
  <c r="AB704" i="28"/>
  <c r="AA704" i="28"/>
  <c r="Z704" i="28"/>
  <c r="Y704" i="28"/>
  <c r="X704" i="28"/>
  <c r="W704" i="28"/>
  <c r="AB703" i="28"/>
  <c r="AA703" i="28"/>
  <c r="Z703" i="28"/>
  <c r="Y703" i="28"/>
  <c r="X703" i="28"/>
  <c r="W703" i="28"/>
  <c r="AB702" i="28"/>
  <c r="AA702" i="28"/>
  <c r="Z702" i="28"/>
  <c r="Y702" i="28"/>
  <c r="X702" i="28"/>
  <c r="W702" i="28"/>
  <c r="AB701" i="28"/>
  <c r="AA701" i="28"/>
  <c r="Z701" i="28"/>
  <c r="Y701" i="28"/>
  <c r="X701" i="28"/>
  <c r="W701" i="28"/>
  <c r="AB700" i="28"/>
  <c r="AA700" i="28"/>
  <c r="Z700" i="28"/>
  <c r="Y700" i="28"/>
  <c r="X700" i="28"/>
  <c r="W700" i="28"/>
  <c r="AB699" i="28"/>
  <c r="AA699" i="28"/>
  <c r="Z699" i="28"/>
  <c r="Y699" i="28"/>
  <c r="X699" i="28"/>
  <c r="W699" i="28"/>
  <c r="AB698" i="28"/>
  <c r="AA698" i="28"/>
  <c r="Z698" i="28"/>
  <c r="Y698" i="28"/>
  <c r="X698" i="28"/>
  <c r="W698" i="28"/>
  <c r="AB697" i="28"/>
  <c r="AA697" i="28"/>
  <c r="Z697" i="28"/>
  <c r="Y697" i="28"/>
  <c r="X697" i="28"/>
  <c r="W697" i="28"/>
  <c r="AB696" i="28"/>
  <c r="AA696" i="28"/>
  <c r="Z696" i="28"/>
  <c r="Y696" i="28"/>
  <c r="X696" i="28"/>
  <c r="W696" i="28"/>
  <c r="AB695" i="28"/>
  <c r="AA695" i="28"/>
  <c r="Z695" i="28"/>
  <c r="Y695" i="28"/>
  <c r="X695" i="28"/>
  <c r="W695" i="28"/>
  <c r="AB694" i="28"/>
  <c r="AA694" i="28"/>
  <c r="Z694" i="28"/>
  <c r="Y694" i="28"/>
  <c r="X694" i="28"/>
  <c r="W694" i="28"/>
  <c r="AB693" i="28"/>
  <c r="AA693" i="28"/>
  <c r="Z693" i="28"/>
  <c r="Y693" i="28"/>
  <c r="X693" i="28"/>
  <c r="W693" i="28"/>
  <c r="AB692" i="28"/>
  <c r="AA692" i="28"/>
  <c r="Z692" i="28"/>
  <c r="Y692" i="28"/>
  <c r="X692" i="28"/>
  <c r="W692" i="28"/>
  <c r="AB691" i="28"/>
  <c r="AA691" i="28"/>
  <c r="Z691" i="28"/>
  <c r="Y691" i="28"/>
  <c r="X691" i="28"/>
  <c r="W691" i="28"/>
  <c r="AB690" i="28"/>
  <c r="AA690" i="28"/>
  <c r="Z690" i="28"/>
  <c r="Y690" i="28"/>
  <c r="X690" i="28"/>
  <c r="W690" i="28"/>
  <c r="AB689" i="28"/>
  <c r="AA689" i="28"/>
  <c r="Z689" i="28"/>
  <c r="Y689" i="28"/>
  <c r="X689" i="28"/>
  <c r="W689" i="28"/>
  <c r="AB688" i="28"/>
  <c r="AA688" i="28"/>
  <c r="Z688" i="28"/>
  <c r="Y688" i="28"/>
  <c r="X688" i="28"/>
  <c r="W688" i="28"/>
  <c r="AB687" i="28"/>
  <c r="AA687" i="28"/>
  <c r="Z687" i="28"/>
  <c r="Y687" i="28"/>
  <c r="X687" i="28"/>
  <c r="W687" i="28"/>
  <c r="AB686" i="28"/>
  <c r="AA686" i="28"/>
  <c r="Z686" i="28"/>
  <c r="Y686" i="28"/>
  <c r="X686" i="28"/>
  <c r="W686" i="28"/>
  <c r="AB685" i="28"/>
  <c r="AA685" i="28"/>
  <c r="Z685" i="28"/>
  <c r="Y685" i="28"/>
  <c r="X685" i="28"/>
  <c r="W685" i="28"/>
  <c r="AB684" i="28"/>
  <c r="AA684" i="28"/>
  <c r="Z684" i="28"/>
  <c r="Y684" i="28"/>
  <c r="X684" i="28"/>
  <c r="W684" i="28"/>
  <c r="AB683" i="28"/>
  <c r="AA683" i="28"/>
  <c r="Z683" i="28"/>
  <c r="Y683" i="28"/>
  <c r="X683" i="28"/>
  <c r="W683" i="28"/>
  <c r="AB682" i="28"/>
  <c r="AA682" i="28"/>
  <c r="Z682" i="28"/>
  <c r="Y682" i="28"/>
  <c r="X682" i="28"/>
  <c r="W682" i="28"/>
  <c r="AB681" i="28"/>
  <c r="AA681" i="28"/>
  <c r="Z681" i="28"/>
  <c r="Y681" i="28"/>
  <c r="X681" i="28"/>
  <c r="W681" i="28"/>
  <c r="AB680" i="28"/>
  <c r="AA680" i="28"/>
  <c r="Z680" i="28"/>
  <c r="Y680" i="28"/>
  <c r="X680" i="28"/>
  <c r="W680" i="28"/>
  <c r="AB679" i="28"/>
  <c r="AA679" i="28"/>
  <c r="Z679" i="28"/>
  <c r="Y679" i="28"/>
  <c r="X679" i="28"/>
  <c r="W679" i="28"/>
  <c r="AB678" i="28"/>
  <c r="AA678" i="28"/>
  <c r="Z678" i="28"/>
  <c r="Y678" i="28"/>
  <c r="X678" i="28"/>
  <c r="W678" i="28"/>
  <c r="AB677" i="28"/>
  <c r="AA677" i="28"/>
  <c r="Z677" i="28"/>
  <c r="Y677" i="28"/>
  <c r="X677" i="28"/>
  <c r="W677" i="28"/>
  <c r="AB676" i="28"/>
  <c r="AA676" i="28"/>
  <c r="Z676" i="28"/>
  <c r="Y676" i="28"/>
  <c r="X676" i="28"/>
  <c r="W676" i="28"/>
  <c r="AB675" i="28"/>
  <c r="AA675" i="28"/>
  <c r="Z675" i="28"/>
  <c r="Y675" i="28"/>
  <c r="X675" i="28"/>
  <c r="W675" i="28"/>
  <c r="AB674" i="28"/>
  <c r="AA674" i="28"/>
  <c r="Z674" i="28"/>
  <c r="Y674" i="28"/>
  <c r="X674" i="28"/>
  <c r="W674" i="28"/>
  <c r="AB673" i="28"/>
  <c r="AA673" i="28"/>
  <c r="Z673" i="28"/>
  <c r="Y673" i="28"/>
  <c r="X673" i="28"/>
  <c r="W673" i="28"/>
  <c r="AB672" i="28"/>
  <c r="AA672" i="28"/>
  <c r="Z672" i="28"/>
  <c r="Y672" i="28"/>
  <c r="X672" i="28"/>
  <c r="W672" i="28"/>
  <c r="AB671" i="28"/>
  <c r="AA671" i="28"/>
  <c r="Z671" i="28"/>
  <c r="Y671" i="28"/>
  <c r="X671" i="28"/>
  <c r="W671" i="28"/>
  <c r="AB670" i="28"/>
  <c r="AA670" i="28"/>
  <c r="Z670" i="28"/>
  <c r="Y670" i="28"/>
  <c r="X670" i="28"/>
  <c r="W670" i="28"/>
  <c r="AB669" i="28"/>
  <c r="AA669" i="28"/>
  <c r="Z669" i="28"/>
  <c r="Y669" i="28"/>
  <c r="X669" i="28"/>
  <c r="W669" i="28"/>
  <c r="AB668" i="28"/>
  <c r="AA668" i="28"/>
  <c r="Z668" i="28"/>
  <c r="Y668" i="28"/>
  <c r="X668" i="28"/>
  <c r="W668" i="28"/>
  <c r="AB667" i="28"/>
  <c r="AA667" i="28"/>
  <c r="Z667" i="28"/>
  <c r="Y667" i="28"/>
  <c r="X667" i="28"/>
  <c r="W667" i="28"/>
  <c r="AB666" i="28"/>
  <c r="AA666" i="28"/>
  <c r="Z666" i="28"/>
  <c r="Y666" i="28"/>
  <c r="X666" i="28"/>
  <c r="W666" i="28"/>
  <c r="AB665" i="28"/>
  <c r="AA665" i="28"/>
  <c r="Z665" i="28"/>
  <c r="Y665" i="28"/>
  <c r="X665" i="28"/>
  <c r="W665" i="28"/>
  <c r="AB664" i="28"/>
  <c r="AA664" i="28"/>
  <c r="Z664" i="28"/>
  <c r="Y664" i="28"/>
  <c r="X664" i="28"/>
  <c r="W664" i="28"/>
  <c r="AB663" i="28"/>
  <c r="AA663" i="28"/>
  <c r="Z663" i="28"/>
  <c r="Y663" i="28"/>
  <c r="X663" i="28"/>
  <c r="W663" i="28"/>
  <c r="AB662" i="28"/>
  <c r="AA662" i="28"/>
  <c r="Z662" i="28"/>
  <c r="Y662" i="28"/>
  <c r="X662" i="28"/>
  <c r="W662" i="28"/>
  <c r="AB661" i="28"/>
  <c r="AA661" i="28"/>
  <c r="Z661" i="28"/>
  <c r="Y661" i="28"/>
  <c r="X661" i="28"/>
  <c r="W661" i="28"/>
  <c r="AB660" i="28"/>
  <c r="AA660" i="28"/>
  <c r="Z660" i="28"/>
  <c r="Y660" i="28"/>
  <c r="X660" i="28"/>
  <c r="W660" i="28"/>
  <c r="AB659" i="28"/>
  <c r="AA659" i="28"/>
  <c r="Z659" i="28"/>
  <c r="Y659" i="28"/>
  <c r="X659" i="28"/>
  <c r="W659" i="28"/>
  <c r="AB658" i="28"/>
  <c r="AA658" i="28"/>
  <c r="Z658" i="28"/>
  <c r="Y658" i="28"/>
  <c r="X658" i="28"/>
  <c r="W658" i="28"/>
  <c r="AB657" i="28"/>
  <c r="AA657" i="28"/>
  <c r="Z657" i="28"/>
  <c r="Y657" i="28"/>
  <c r="X657" i="28"/>
  <c r="W657" i="28"/>
  <c r="AB656" i="28"/>
  <c r="AA656" i="28"/>
  <c r="Z656" i="28"/>
  <c r="Y656" i="28"/>
  <c r="X656" i="28"/>
  <c r="W656" i="28"/>
  <c r="AB655" i="28"/>
  <c r="AA655" i="28"/>
  <c r="Z655" i="28"/>
  <c r="Y655" i="28"/>
  <c r="X655" i="28"/>
  <c r="W655" i="28"/>
  <c r="AB654" i="28"/>
  <c r="AA654" i="28"/>
  <c r="Z654" i="28"/>
  <c r="Y654" i="28"/>
  <c r="X654" i="28"/>
  <c r="W654" i="28"/>
  <c r="AB653" i="28"/>
  <c r="AA653" i="28"/>
  <c r="Z653" i="28"/>
  <c r="Y653" i="28"/>
  <c r="X653" i="28"/>
  <c r="W653" i="28"/>
  <c r="AB652" i="28"/>
  <c r="AA652" i="28"/>
  <c r="Z652" i="28"/>
  <c r="Y652" i="28"/>
  <c r="X652" i="28"/>
  <c r="W652" i="28"/>
  <c r="AB651" i="28"/>
  <c r="AA651" i="28"/>
  <c r="Z651" i="28"/>
  <c r="Y651" i="28"/>
  <c r="X651" i="28"/>
  <c r="W651" i="28"/>
  <c r="AB650" i="28"/>
  <c r="AA650" i="28"/>
  <c r="Z650" i="28"/>
  <c r="Y650" i="28"/>
  <c r="X650" i="28"/>
  <c r="W650" i="28"/>
  <c r="AB649" i="28"/>
  <c r="AA649" i="28"/>
  <c r="Z649" i="28"/>
  <c r="Y649" i="28"/>
  <c r="X649" i="28"/>
  <c r="W649" i="28"/>
  <c r="AB648" i="28"/>
  <c r="AA648" i="28"/>
  <c r="Z648" i="28"/>
  <c r="Y648" i="28"/>
  <c r="X648" i="28"/>
  <c r="W648" i="28"/>
  <c r="AB647" i="28"/>
  <c r="AA647" i="28"/>
  <c r="Z647" i="28"/>
  <c r="Y647" i="28"/>
  <c r="X647" i="28"/>
  <c r="W647" i="28"/>
  <c r="AB646" i="28"/>
  <c r="AA646" i="28"/>
  <c r="Z646" i="28"/>
  <c r="Y646" i="28"/>
  <c r="X646" i="28"/>
  <c r="W646" i="28"/>
  <c r="AB645" i="28"/>
  <c r="AA645" i="28"/>
  <c r="Z645" i="28"/>
  <c r="Y645" i="28"/>
  <c r="X645" i="28"/>
  <c r="W645" i="28"/>
  <c r="AB644" i="28"/>
  <c r="AA644" i="28"/>
  <c r="Z644" i="28"/>
  <c r="Y644" i="28"/>
  <c r="X644" i="28"/>
  <c r="W644" i="28"/>
  <c r="AB643" i="28"/>
  <c r="AA643" i="28"/>
  <c r="Z643" i="28"/>
  <c r="Y643" i="28"/>
  <c r="X643" i="28"/>
  <c r="W643" i="28"/>
  <c r="AB642" i="28"/>
  <c r="AA642" i="28"/>
  <c r="Z642" i="28"/>
  <c r="Y642" i="28"/>
  <c r="X642" i="28"/>
  <c r="W642" i="28"/>
  <c r="AB641" i="28"/>
  <c r="AA641" i="28"/>
  <c r="Z641" i="28"/>
  <c r="Y641" i="28"/>
  <c r="X641" i="28"/>
  <c r="W641" i="28"/>
  <c r="AB640" i="28"/>
  <c r="AA640" i="28"/>
  <c r="Z640" i="28"/>
  <c r="Y640" i="28"/>
  <c r="X640" i="28"/>
  <c r="W640" i="28"/>
  <c r="AB639" i="28"/>
  <c r="AA639" i="28"/>
  <c r="Z639" i="28"/>
  <c r="Y639" i="28"/>
  <c r="X639" i="28"/>
  <c r="W639" i="28"/>
  <c r="AB638" i="28"/>
  <c r="AA638" i="28"/>
  <c r="Z638" i="28"/>
  <c r="Y638" i="28"/>
  <c r="X638" i="28"/>
  <c r="W638" i="28"/>
  <c r="AB637" i="28"/>
  <c r="AA637" i="28"/>
  <c r="Z637" i="28"/>
  <c r="Y637" i="28"/>
  <c r="X637" i="28"/>
  <c r="W637" i="28"/>
  <c r="AB636" i="28"/>
  <c r="AA636" i="28"/>
  <c r="Z636" i="28"/>
  <c r="Y636" i="28"/>
  <c r="X636" i="28"/>
  <c r="W636" i="28"/>
  <c r="AB635" i="28"/>
  <c r="AA635" i="28"/>
  <c r="Z635" i="28"/>
  <c r="Y635" i="28"/>
  <c r="X635" i="28"/>
  <c r="W635" i="28"/>
  <c r="AB634" i="28"/>
  <c r="AA634" i="28"/>
  <c r="Z634" i="28"/>
  <c r="Y634" i="28"/>
  <c r="X634" i="28"/>
  <c r="W634" i="28"/>
  <c r="AB633" i="28"/>
  <c r="AA633" i="28"/>
  <c r="Z633" i="28"/>
  <c r="Y633" i="28"/>
  <c r="X633" i="28"/>
  <c r="W633" i="28"/>
  <c r="AB632" i="28"/>
  <c r="AA632" i="28"/>
  <c r="Z632" i="28"/>
  <c r="Y632" i="28"/>
  <c r="X632" i="28"/>
  <c r="W632" i="28"/>
  <c r="AB631" i="28"/>
  <c r="AA631" i="28"/>
  <c r="Z631" i="28"/>
  <c r="Y631" i="28"/>
  <c r="X631" i="28"/>
  <c r="W631" i="28"/>
  <c r="AB630" i="28"/>
  <c r="AA630" i="28"/>
  <c r="Z630" i="28"/>
  <c r="Y630" i="28"/>
  <c r="X630" i="28"/>
  <c r="W630" i="28"/>
  <c r="AB629" i="28"/>
  <c r="AA629" i="28"/>
  <c r="Z629" i="28"/>
  <c r="Y629" i="28"/>
  <c r="X629" i="28"/>
  <c r="W629" i="28"/>
  <c r="AB628" i="28"/>
  <c r="AA628" i="28"/>
  <c r="Z628" i="28"/>
  <c r="Y628" i="28"/>
  <c r="X628" i="28"/>
  <c r="W628" i="28"/>
  <c r="AB627" i="28"/>
  <c r="AA627" i="28"/>
  <c r="Z627" i="28"/>
  <c r="Y627" i="28"/>
  <c r="X627" i="28"/>
  <c r="W627" i="28"/>
  <c r="AB626" i="28"/>
  <c r="AA626" i="28"/>
  <c r="Z626" i="28"/>
  <c r="Y626" i="28"/>
  <c r="X626" i="28"/>
  <c r="W626" i="28"/>
  <c r="AB625" i="28"/>
  <c r="AA625" i="28"/>
  <c r="Z625" i="28"/>
  <c r="Y625" i="28"/>
  <c r="X625" i="28"/>
  <c r="W625" i="28"/>
  <c r="AB624" i="28"/>
  <c r="AA624" i="28"/>
  <c r="Z624" i="28"/>
  <c r="Y624" i="28"/>
  <c r="X624" i="28"/>
  <c r="W624" i="28"/>
  <c r="AB623" i="28"/>
  <c r="AA623" i="28"/>
  <c r="Z623" i="28"/>
  <c r="Y623" i="28"/>
  <c r="X623" i="28"/>
  <c r="W623" i="28"/>
  <c r="AB622" i="28"/>
  <c r="AA622" i="28"/>
  <c r="Z622" i="28"/>
  <c r="Y622" i="28"/>
  <c r="X622" i="28"/>
  <c r="W622" i="28"/>
  <c r="AB621" i="28"/>
  <c r="AA621" i="28"/>
  <c r="Z621" i="28"/>
  <c r="Y621" i="28"/>
  <c r="X621" i="28"/>
  <c r="W621" i="28"/>
  <c r="AB620" i="28"/>
  <c r="AA620" i="28"/>
  <c r="Z620" i="28"/>
  <c r="Y620" i="28"/>
  <c r="X620" i="28"/>
  <c r="W620" i="28"/>
  <c r="AB619" i="28"/>
  <c r="AA619" i="28"/>
  <c r="Z619" i="28"/>
  <c r="Y619" i="28"/>
  <c r="X619" i="28"/>
  <c r="W619" i="28"/>
  <c r="AB618" i="28"/>
  <c r="AA618" i="28"/>
  <c r="Z618" i="28"/>
  <c r="Y618" i="28"/>
  <c r="X618" i="28"/>
  <c r="W618" i="28"/>
  <c r="AB617" i="28"/>
  <c r="AA617" i="28"/>
  <c r="Z617" i="28"/>
  <c r="Y617" i="28"/>
  <c r="X617" i="28"/>
  <c r="W617" i="28"/>
  <c r="AB616" i="28"/>
  <c r="AA616" i="28"/>
  <c r="Z616" i="28"/>
  <c r="Y616" i="28"/>
  <c r="X616" i="28"/>
  <c r="W616" i="28"/>
  <c r="AB615" i="28"/>
  <c r="AA615" i="28"/>
  <c r="Z615" i="28"/>
  <c r="Y615" i="28"/>
  <c r="X615" i="28"/>
  <c r="W615" i="28"/>
  <c r="AB614" i="28"/>
  <c r="AA614" i="28"/>
  <c r="Z614" i="28"/>
  <c r="Y614" i="28"/>
  <c r="X614" i="28"/>
  <c r="W614" i="28"/>
  <c r="AB613" i="28"/>
  <c r="AA613" i="28"/>
  <c r="Z613" i="28"/>
  <c r="Y613" i="28"/>
  <c r="X613" i="28"/>
  <c r="W613" i="28"/>
  <c r="AB612" i="28"/>
  <c r="AA612" i="28"/>
  <c r="Z612" i="28"/>
  <c r="Y612" i="28"/>
  <c r="X612" i="28"/>
  <c r="W612" i="28"/>
  <c r="AB611" i="28"/>
  <c r="AA611" i="28"/>
  <c r="Z611" i="28"/>
  <c r="Y611" i="28"/>
  <c r="X611" i="28"/>
  <c r="W611" i="28"/>
  <c r="AB610" i="28"/>
  <c r="AA610" i="28"/>
  <c r="Z610" i="28"/>
  <c r="Y610" i="28"/>
  <c r="X610" i="28"/>
  <c r="W610" i="28"/>
  <c r="AB609" i="28"/>
  <c r="AA609" i="28"/>
  <c r="Z609" i="28"/>
  <c r="Y609" i="28"/>
  <c r="X609" i="28"/>
  <c r="W609" i="28"/>
  <c r="AB608" i="28"/>
  <c r="AA608" i="28"/>
  <c r="Z608" i="28"/>
  <c r="Y608" i="28"/>
  <c r="X608" i="28"/>
  <c r="W608" i="28"/>
  <c r="AB607" i="28"/>
  <c r="AA607" i="28"/>
  <c r="Z607" i="28"/>
  <c r="Y607" i="28"/>
  <c r="X607" i="28"/>
  <c r="W607" i="28"/>
  <c r="AB606" i="28"/>
  <c r="AA606" i="28"/>
  <c r="Z606" i="28"/>
  <c r="Y606" i="28"/>
  <c r="X606" i="28"/>
  <c r="W606" i="28"/>
  <c r="AB605" i="28"/>
  <c r="AA605" i="28"/>
  <c r="Z605" i="28"/>
  <c r="Y605" i="28"/>
  <c r="X605" i="28"/>
  <c r="W605" i="28"/>
  <c r="AB604" i="28"/>
  <c r="AA604" i="28"/>
  <c r="Z604" i="28"/>
  <c r="Y604" i="28"/>
  <c r="X604" i="28"/>
  <c r="W604" i="28"/>
  <c r="AB603" i="28"/>
  <c r="AA603" i="28"/>
  <c r="Z603" i="28"/>
  <c r="Y603" i="28"/>
  <c r="X603" i="28"/>
  <c r="W603" i="28"/>
  <c r="AB602" i="28"/>
  <c r="AA602" i="28"/>
  <c r="Z602" i="28"/>
  <c r="Y602" i="28"/>
  <c r="X602" i="28"/>
  <c r="W602" i="28"/>
  <c r="AB601" i="28"/>
  <c r="AA601" i="28"/>
  <c r="Z601" i="28"/>
  <c r="Y601" i="28"/>
  <c r="X601" i="28"/>
  <c r="W601" i="28"/>
  <c r="AB600" i="28"/>
  <c r="AA600" i="28"/>
  <c r="Z600" i="28"/>
  <c r="Y600" i="28"/>
  <c r="X600" i="28"/>
  <c r="W600" i="28"/>
  <c r="AB599" i="28"/>
  <c r="AA599" i="28"/>
  <c r="Z599" i="28"/>
  <c r="Y599" i="28"/>
  <c r="X599" i="28"/>
  <c r="W599" i="28"/>
  <c r="AB598" i="28"/>
  <c r="AA598" i="28"/>
  <c r="Z598" i="28"/>
  <c r="Y598" i="28"/>
  <c r="X598" i="28"/>
  <c r="W598" i="28"/>
  <c r="AB597" i="28"/>
  <c r="AA597" i="28"/>
  <c r="Z597" i="28"/>
  <c r="Y597" i="28"/>
  <c r="X597" i="28"/>
  <c r="W597" i="28"/>
  <c r="AB596" i="28"/>
  <c r="AA596" i="28"/>
  <c r="Z596" i="28"/>
  <c r="Y596" i="28"/>
  <c r="X596" i="28"/>
  <c r="W596" i="28"/>
  <c r="AB595" i="28"/>
  <c r="AA595" i="28"/>
  <c r="Z595" i="28"/>
  <c r="Y595" i="28"/>
  <c r="X595" i="28"/>
  <c r="W595" i="28"/>
  <c r="AB594" i="28"/>
  <c r="AA594" i="28"/>
  <c r="Z594" i="28"/>
  <c r="Y594" i="28"/>
  <c r="X594" i="28"/>
  <c r="W594" i="28"/>
  <c r="AB593" i="28"/>
  <c r="AA593" i="28"/>
  <c r="Z593" i="28"/>
  <c r="Y593" i="28"/>
  <c r="X593" i="28"/>
  <c r="W593" i="28"/>
  <c r="AB592" i="28"/>
  <c r="AA592" i="28"/>
  <c r="Z592" i="28"/>
  <c r="Y592" i="28"/>
  <c r="X592" i="28"/>
  <c r="W592" i="28"/>
  <c r="AB591" i="28"/>
  <c r="AA591" i="28"/>
  <c r="Z591" i="28"/>
  <c r="Y591" i="28"/>
  <c r="X591" i="28"/>
  <c r="W591" i="28"/>
  <c r="AB590" i="28"/>
  <c r="AA590" i="28"/>
  <c r="Z590" i="28"/>
  <c r="Y590" i="28"/>
  <c r="X590" i="28"/>
  <c r="W590" i="28"/>
  <c r="AB589" i="28"/>
  <c r="AA589" i="28"/>
  <c r="Z589" i="28"/>
  <c r="Y589" i="28"/>
  <c r="X589" i="28"/>
  <c r="W589" i="28"/>
  <c r="AB588" i="28"/>
  <c r="AA588" i="28"/>
  <c r="Z588" i="28"/>
  <c r="Y588" i="28"/>
  <c r="X588" i="28"/>
  <c r="W588" i="28"/>
  <c r="AB587" i="28"/>
  <c r="AA587" i="28"/>
  <c r="Z587" i="28"/>
  <c r="Y587" i="28"/>
  <c r="X587" i="28"/>
  <c r="W587" i="28"/>
  <c r="AB586" i="28"/>
  <c r="AA586" i="28"/>
  <c r="Z586" i="28"/>
  <c r="Y586" i="28"/>
  <c r="X586" i="28"/>
  <c r="W586" i="28"/>
  <c r="AB585" i="28"/>
  <c r="AA585" i="28"/>
  <c r="Z585" i="28"/>
  <c r="Y585" i="28"/>
  <c r="X585" i="28"/>
  <c r="W585" i="28"/>
  <c r="AB584" i="28"/>
  <c r="AA584" i="28"/>
  <c r="Z584" i="28"/>
  <c r="Y584" i="28"/>
  <c r="X584" i="28"/>
  <c r="W584" i="28"/>
  <c r="AB583" i="28"/>
  <c r="AA583" i="28"/>
  <c r="Z583" i="28"/>
  <c r="Y583" i="28"/>
  <c r="X583" i="28"/>
  <c r="W583" i="28"/>
  <c r="AB582" i="28"/>
  <c r="AA582" i="28"/>
  <c r="Z582" i="28"/>
  <c r="Y582" i="28"/>
  <c r="X582" i="28"/>
  <c r="W582" i="28"/>
  <c r="AB581" i="28"/>
  <c r="AA581" i="28"/>
  <c r="Z581" i="28"/>
  <c r="Y581" i="28"/>
  <c r="X581" i="28"/>
  <c r="W581" i="28"/>
  <c r="AB580" i="28"/>
  <c r="AA580" i="28"/>
  <c r="Z580" i="28"/>
  <c r="Y580" i="28"/>
  <c r="X580" i="28"/>
  <c r="W580" i="28"/>
  <c r="AB579" i="28"/>
  <c r="AA579" i="28"/>
  <c r="Z579" i="28"/>
  <c r="Y579" i="28"/>
  <c r="X579" i="28"/>
  <c r="W579" i="28"/>
  <c r="AB578" i="28"/>
  <c r="AA578" i="28"/>
  <c r="Z578" i="28"/>
  <c r="Y578" i="28"/>
  <c r="X578" i="28"/>
  <c r="W578" i="28"/>
  <c r="AB577" i="28"/>
  <c r="AA577" i="28"/>
  <c r="Z577" i="28"/>
  <c r="Y577" i="28"/>
  <c r="X577" i="28"/>
  <c r="W577" i="28"/>
  <c r="AB576" i="28"/>
  <c r="AA576" i="28"/>
  <c r="Z576" i="28"/>
  <c r="Y576" i="28"/>
  <c r="X576" i="28"/>
  <c r="W576" i="28"/>
  <c r="AB575" i="28"/>
  <c r="AA575" i="28"/>
  <c r="Z575" i="28"/>
  <c r="Y575" i="28"/>
  <c r="X575" i="28"/>
  <c r="W575" i="28"/>
  <c r="AB574" i="28"/>
  <c r="AA574" i="28"/>
  <c r="Z574" i="28"/>
  <c r="Y574" i="28"/>
  <c r="X574" i="28"/>
  <c r="W574" i="28"/>
  <c r="AB573" i="28"/>
  <c r="AA573" i="28"/>
  <c r="Z573" i="28"/>
  <c r="Y573" i="28"/>
  <c r="X573" i="28"/>
  <c r="W573" i="28"/>
  <c r="AB572" i="28"/>
  <c r="AA572" i="28"/>
  <c r="Z572" i="28"/>
  <c r="Y572" i="28"/>
  <c r="X572" i="28"/>
  <c r="W572" i="28"/>
  <c r="AB571" i="28"/>
  <c r="AA571" i="28"/>
  <c r="Z571" i="28"/>
  <c r="Y571" i="28"/>
  <c r="X571" i="28"/>
  <c r="W571" i="28"/>
  <c r="AB570" i="28"/>
  <c r="AA570" i="28"/>
  <c r="Z570" i="28"/>
  <c r="Y570" i="28"/>
  <c r="X570" i="28"/>
  <c r="W570" i="28"/>
  <c r="AB569" i="28"/>
  <c r="AA569" i="28"/>
  <c r="Z569" i="28"/>
  <c r="Y569" i="28"/>
  <c r="X569" i="28"/>
  <c r="W569" i="28"/>
  <c r="AB568" i="28"/>
  <c r="AA568" i="28"/>
  <c r="Z568" i="28"/>
  <c r="Y568" i="28"/>
  <c r="X568" i="28"/>
  <c r="W568" i="28"/>
  <c r="AB567" i="28"/>
  <c r="AA567" i="28"/>
  <c r="Z567" i="28"/>
  <c r="Y567" i="28"/>
  <c r="X567" i="28"/>
  <c r="W567" i="28"/>
  <c r="AB566" i="28"/>
  <c r="AA566" i="28"/>
  <c r="Z566" i="28"/>
  <c r="Y566" i="28"/>
  <c r="X566" i="28"/>
  <c r="W566" i="28"/>
  <c r="AB565" i="28"/>
  <c r="AA565" i="28"/>
  <c r="Z565" i="28"/>
  <c r="Y565" i="28"/>
  <c r="X565" i="28"/>
  <c r="W565" i="28"/>
  <c r="AB564" i="28"/>
  <c r="AA564" i="28"/>
  <c r="Z564" i="28"/>
  <c r="Y564" i="28"/>
  <c r="X564" i="28"/>
  <c r="W564" i="28"/>
  <c r="AB563" i="28"/>
  <c r="AA563" i="28"/>
  <c r="Z563" i="28"/>
  <c r="Y563" i="28"/>
  <c r="X563" i="28"/>
  <c r="W563" i="28"/>
  <c r="AB562" i="28"/>
  <c r="AA562" i="28"/>
  <c r="Z562" i="28"/>
  <c r="Y562" i="28"/>
  <c r="X562" i="28"/>
  <c r="W562" i="28"/>
  <c r="AB561" i="28"/>
  <c r="AA561" i="28"/>
  <c r="Z561" i="28"/>
  <c r="Y561" i="28"/>
  <c r="X561" i="28"/>
  <c r="W561" i="28"/>
  <c r="AB560" i="28"/>
  <c r="AA560" i="28"/>
  <c r="Z560" i="28"/>
  <c r="Y560" i="28"/>
  <c r="X560" i="28"/>
  <c r="W560" i="28"/>
  <c r="AB559" i="28"/>
  <c r="AA559" i="28"/>
  <c r="Z559" i="28"/>
  <c r="Y559" i="28"/>
  <c r="X559" i="28"/>
  <c r="W559" i="28"/>
  <c r="AB558" i="28"/>
  <c r="AA558" i="28"/>
  <c r="Z558" i="28"/>
  <c r="Y558" i="28"/>
  <c r="X558" i="28"/>
  <c r="W558" i="28"/>
  <c r="AB557" i="28"/>
  <c r="AA557" i="28"/>
  <c r="Z557" i="28"/>
  <c r="Y557" i="28"/>
  <c r="X557" i="28"/>
  <c r="W557" i="28"/>
  <c r="AB556" i="28"/>
  <c r="AA556" i="28"/>
  <c r="Z556" i="28"/>
  <c r="Y556" i="28"/>
  <c r="X556" i="28"/>
  <c r="W556" i="28"/>
  <c r="AB555" i="28"/>
  <c r="AA555" i="28"/>
  <c r="Z555" i="28"/>
  <c r="Y555" i="28"/>
  <c r="X555" i="28"/>
  <c r="W555" i="28"/>
  <c r="AB554" i="28"/>
  <c r="AA554" i="28"/>
  <c r="Z554" i="28"/>
  <c r="Y554" i="28"/>
  <c r="X554" i="28"/>
  <c r="W554" i="28"/>
  <c r="AB553" i="28"/>
  <c r="AA553" i="28"/>
  <c r="Z553" i="28"/>
  <c r="Y553" i="28"/>
  <c r="X553" i="28"/>
  <c r="W553" i="28"/>
  <c r="AB552" i="28"/>
  <c r="AA552" i="28"/>
  <c r="Z552" i="28"/>
  <c r="Y552" i="28"/>
  <c r="X552" i="28"/>
  <c r="W552" i="28"/>
  <c r="AB551" i="28"/>
  <c r="AA551" i="28"/>
  <c r="Z551" i="28"/>
  <c r="Y551" i="28"/>
  <c r="X551" i="28"/>
  <c r="W551" i="28"/>
  <c r="AB550" i="28"/>
  <c r="AA550" i="28"/>
  <c r="Z550" i="28"/>
  <c r="Y550" i="28"/>
  <c r="X550" i="28"/>
  <c r="W550" i="28"/>
  <c r="AB549" i="28"/>
  <c r="AA549" i="28"/>
  <c r="Z549" i="28"/>
  <c r="Y549" i="28"/>
  <c r="X549" i="28"/>
  <c r="W549" i="28"/>
  <c r="AB548" i="28"/>
  <c r="AA548" i="28"/>
  <c r="Z548" i="28"/>
  <c r="Y548" i="28"/>
  <c r="X548" i="28"/>
  <c r="W548" i="28"/>
  <c r="AB547" i="28"/>
  <c r="AA547" i="28"/>
  <c r="Z547" i="28"/>
  <c r="Y547" i="28"/>
  <c r="X547" i="28"/>
  <c r="W547" i="28"/>
  <c r="AB546" i="28"/>
  <c r="AA546" i="28"/>
  <c r="Z546" i="28"/>
  <c r="Y546" i="28"/>
  <c r="X546" i="28"/>
  <c r="W546" i="28"/>
  <c r="AB545" i="28"/>
  <c r="AA545" i="28"/>
  <c r="Z545" i="28"/>
  <c r="Y545" i="28"/>
  <c r="X545" i="28"/>
  <c r="W545" i="28"/>
  <c r="AB544" i="28"/>
  <c r="AA544" i="28"/>
  <c r="Z544" i="28"/>
  <c r="Y544" i="28"/>
  <c r="X544" i="28"/>
  <c r="W544" i="28"/>
  <c r="AB543" i="28"/>
  <c r="AA543" i="28"/>
  <c r="Z543" i="28"/>
  <c r="Y543" i="28"/>
  <c r="X543" i="28"/>
  <c r="W543" i="28"/>
  <c r="AB542" i="28"/>
  <c r="AA542" i="28"/>
  <c r="Z542" i="28"/>
  <c r="Y542" i="28"/>
  <c r="X542" i="28"/>
  <c r="W542" i="28"/>
  <c r="AB541" i="28"/>
  <c r="AA541" i="28"/>
  <c r="Z541" i="28"/>
  <c r="Y541" i="28"/>
  <c r="X541" i="28"/>
  <c r="W541" i="28"/>
  <c r="AB540" i="28"/>
  <c r="AA540" i="28"/>
  <c r="Z540" i="28"/>
  <c r="Y540" i="28"/>
  <c r="X540" i="28"/>
  <c r="W540" i="28"/>
  <c r="AB539" i="28"/>
  <c r="AA539" i="28"/>
  <c r="Z539" i="28"/>
  <c r="Y539" i="28"/>
  <c r="X539" i="28"/>
  <c r="W539" i="28"/>
  <c r="AB538" i="28"/>
  <c r="AA538" i="28"/>
  <c r="Z538" i="28"/>
  <c r="Y538" i="28"/>
  <c r="X538" i="28"/>
  <c r="W538" i="28"/>
  <c r="AB537" i="28"/>
  <c r="AA537" i="28"/>
  <c r="Z537" i="28"/>
  <c r="Y537" i="28"/>
  <c r="X537" i="28"/>
  <c r="W537" i="28"/>
  <c r="AB536" i="28"/>
  <c r="AA536" i="28"/>
  <c r="Z536" i="28"/>
  <c r="Y536" i="28"/>
  <c r="X536" i="28"/>
  <c r="W536" i="28"/>
  <c r="AB535" i="28"/>
  <c r="AA535" i="28"/>
  <c r="Z535" i="28"/>
  <c r="Y535" i="28"/>
  <c r="X535" i="28"/>
  <c r="W535" i="28"/>
  <c r="AB534" i="28"/>
  <c r="AA534" i="28"/>
  <c r="Z534" i="28"/>
  <c r="Y534" i="28"/>
  <c r="X534" i="28"/>
  <c r="W534" i="28"/>
  <c r="AB533" i="28"/>
  <c r="AA533" i="28"/>
  <c r="Z533" i="28"/>
  <c r="Y533" i="28"/>
  <c r="X533" i="28"/>
  <c r="W533" i="28"/>
  <c r="AB532" i="28"/>
  <c r="AA532" i="28"/>
  <c r="Z532" i="28"/>
  <c r="Y532" i="28"/>
  <c r="X532" i="28"/>
  <c r="W532" i="28"/>
  <c r="AB531" i="28"/>
  <c r="AA531" i="28"/>
  <c r="Z531" i="28"/>
  <c r="Y531" i="28"/>
  <c r="X531" i="28"/>
  <c r="W531" i="28"/>
  <c r="AB530" i="28"/>
  <c r="AA530" i="28"/>
  <c r="Z530" i="28"/>
  <c r="Y530" i="28"/>
  <c r="X530" i="28"/>
  <c r="W530" i="28"/>
  <c r="AB529" i="28"/>
  <c r="AA529" i="28"/>
  <c r="Z529" i="28"/>
  <c r="Y529" i="28"/>
  <c r="X529" i="28"/>
  <c r="W529" i="28"/>
  <c r="AB528" i="28"/>
  <c r="AA528" i="28"/>
  <c r="Z528" i="28"/>
  <c r="Y528" i="28"/>
  <c r="X528" i="28"/>
  <c r="W528" i="28"/>
  <c r="AB527" i="28"/>
  <c r="AA527" i="28"/>
  <c r="Z527" i="28"/>
  <c r="Y527" i="28"/>
  <c r="X527" i="28"/>
  <c r="W527" i="28"/>
  <c r="AB526" i="28"/>
  <c r="AA526" i="28"/>
  <c r="Z526" i="28"/>
  <c r="Y526" i="28"/>
  <c r="X526" i="28"/>
  <c r="W526" i="28"/>
  <c r="AB525" i="28"/>
  <c r="AA525" i="28"/>
  <c r="Z525" i="28"/>
  <c r="Y525" i="28"/>
  <c r="X525" i="28"/>
  <c r="W525" i="28"/>
  <c r="AB524" i="28"/>
  <c r="AA524" i="28"/>
  <c r="Z524" i="28"/>
  <c r="Y524" i="28"/>
  <c r="X524" i="28"/>
  <c r="W524" i="28"/>
  <c r="AB523" i="28"/>
  <c r="AA523" i="28"/>
  <c r="Z523" i="28"/>
  <c r="Y523" i="28"/>
  <c r="X523" i="28"/>
  <c r="W523" i="28"/>
  <c r="AB522" i="28"/>
  <c r="AA522" i="28"/>
  <c r="Z522" i="28"/>
  <c r="Y522" i="28"/>
  <c r="X522" i="28"/>
  <c r="W522" i="28"/>
  <c r="AB521" i="28"/>
  <c r="AA521" i="28"/>
  <c r="Z521" i="28"/>
  <c r="Y521" i="28"/>
  <c r="X521" i="28"/>
  <c r="W521" i="28"/>
  <c r="AB520" i="28"/>
  <c r="AA520" i="28"/>
  <c r="Z520" i="28"/>
  <c r="Y520" i="28"/>
  <c r="X520" i="28"/>
  <c r="W520" i="28"/>
  <c r="AB519" i="28"/>
  <c r="AA519" i="28"/>
  <c r="Z519" i="28"/>
  <c r="Y519" i="28"/>
  <c r="X519" i="28"/>
  <c r="W519" i="28"/>
  <c r="AB518" i="28"/>
  <c r="AA518" i="28"/>
  <c r="Z518" i="28"/>
  <c r="Y518" i="28"/>
  <c r="X518" i="28"/>
  <c r="W518" i="28"/>
  <c r="AB517" i="28"/>
  <c r="AA517" i="28"/>
  <c r="Z517" i="28"/>
  <c r="Y517" i="28"/>
  <c r="X517" i="28"/>
  <c r="W517" i="28"/>
  <c r="AB516" i="28"/>
  <c r="AA516" i="28"/>
  <c r="Z516" i="28"/>
  <c r="Y516" i="28"/>
  <c r="X516" i="28"/>
  <c r="W516" i="28"/>
  <c r="AB515" i="28"/>
  <c r="AA515" i="28"/>
  <c r="Z515" i="28"/>
  <c r="Y515" i="28"/>
  <c r="X515" i="28"/>
  <c r="W515" i="28"/>
  <c r="AB514" i="28"/>
  <c r="AA514" i="28"/>
  <c r="Z514" i="28"/>
  <c r="Y514" i="28"/>
  <c r="X514" i="28"/>
  <c r="W514" i="28"/>
  <c r="AB513" i="28"/>
  <c r="AA513" i="28"/>
  <c r="Z513" i="28"/>
  <c r="Y513" i="28"/>
  <c r="X513" i="28"/>
  <c r="W513" i="28"/>
  <c r="AB512" i="28"/>
  <c r="AA512" i="28"/>
  <c r="Z512" i="28"/>
  <c r="Y512" i="28"/>
  <c r="X512" i="28"/>
  <c r="W512" i="28"/>
  <c r="AB511" i="28"/>
  <c r="AA511" i="28"/>
  <c r="Z511" i="28"/>
  <c r="Y511" i="28"/>
  <c r="X511" i="28"/>
  <c r="W511" i="28"/>
  <c r="AB510" i="28"/>
  <c r="AA510" i="28"/>
  <c r="Z510" i="28"/>
  <c r="Y510" i="28"/>
  <c r="X510" i="28"/>
  <c r="W510" i="28"/>
  <c r="AB509" i="28"/>
  <c r="AA509" i="28"/>
  <c r="Z509" i="28"/>
  <c r="Y509" i="28"/>
  <c r="X509" i="28"/>
  <c r="W509" i="28"/>
  <c r="AB508" i="28"/>
  <c r="AA508" i="28"/>
  <c r="Z508" i="28"/>
  <c r="Y508" i="28"/>
  <c r="X508" i="28"/>
  <c r="W508" i="28"/>
  <c r="AB507" i="28"/>
  <c r="AA507" i="28"/>
  <c r="Z507" i="28"/>
  <c r="Y507" i="28"/>
  <c r="X507" i="28"/>
  <c r="W507" i="28"/>
  <c r="AB506" i="28"/>
  <c r="AA506" i="28"/>
  <c r="Z506" i="28"/>
  <c r="Y506" i="28"/>
  <c r="X506" i="28"/>
  <c r="W506" i="28"/>
  <c r="AB505" i="28"/>
  <c r="AA505" i="28"/>
  <c r="Z505" i="28"/>
  <c r="Y505" i="28"/>
  <c r="X505" i="28"/>
  <c r="W505" i="28"/>
  <c r="AB504" i="28"/>
  <c r="AA504" i="28"/>
  <c r="Z504" i="28"/>
  <c r="Y504" i="28"/>
  <c r="X504" i="28"/>
  <c r="W504" i="28"/>
  <c r="AB503" i="28"/>
  <c r="AA503" i="28"/>
  <c r="Z503" i="28"/>
  <c r="Y503" i="28"/>
  <c r="X503" i="28"/>
  <c r="W503" i="28"/>
  <c r="AB502" i="28"/>
  <c r="AA502" i="28"/>
  <c r="Z502" i="28"/>
  <c r="Y502" i="28"/>
  <c r="X502" i="28"/>
  <c r="W502" i="28"/>
  <c r="AB501" i="28"/>
  <c r="AA501" i="28"/>
  <c r="Z501" i="28"/>
  <c r="Y501" i="28"/>
  <c r="X501" i="28"/>
  <c r="W501" i="28"/>
  <c r="AB500" i="28"/>
  <c r="AA500" i="28"/>
  <c r="Z500" i="28"/>
  <c r="Y500" i="28"/>
  <c r="X500" i="28"/>
  <c r="W500" i="28"/>
  <c r="AB499" i="28"/>
  <c r="AA499" i="28"/>
  <c r="Z499" i="28"/>
  <c r="Y499" i="28"/>
  <c r="X499" i="28"/>
  <c r="W499" i="28"/>
  <c r="AB498" i="28"/>
  <c r="AA498" i="28"/>
  <c r="Z498" i="28"/>
  <c r="Y498" i="28"/>
  <c r="X498" i="28"/>
  <c r="W498" i="28"/>
  <c r="AB497" i="28"/>
  <c r="AA497" i="28"/>
  <c r="Z497" i="28"/>
  <c r="Y497" i="28"/>
  <c r="X497" i="28"/>
  <c r="W497" i="28"/>
  <c r="AB496" i="28"/>
  <c r="AA496" i="28"/>
  <c r="Z496" i="28"/>
  <c r="Y496" i="28"/>
  <c r="X496" i="28"/>
  <c r="W496" i="28"/>
  <c r="AB495" i="28"/>
  <c r="AA495" i="28"/>
  <c r="Z495" i="28"/>
  <c r="Y495" i="28"/>
  <c r="X495" i="28"/>
  <c r="W495" i="28"/>
  <c r="AB494" i="28"/>
  <c r="AA494" i="28"/>
  <c r="Z494" i="28"/>
  <c r="Y494" i="28"/>
  <c r="X494" i="28"/>
  <c r="W494" i="28"/>
  <c r="AB493" i="28"/>
  <c r="AA493" i="28"/>
  <c r="Z493" i="28"/>
  <c r="Y493" i="28"/>
  <c r="X493" i="28"/>
  <c r="W493" i="28"/>
  <c r="AB492" i="28"/>
  <c r="AA492" i="28"/>
  <c r="Z492" i="28"/>
  <c r="Y492" i="28"/>
  <c r="X492" i="28"/>
  <c r="W492" i="28"/>
  <c r="AB491" i="28"/>
  <c r="AA491" i="28"/>
  <c r="Z491" i="28"/>
  <c r="Y491" i="28"/>
  <c r="X491" i="28"/>
  <c r="W491" i="28"/>
  <c r="AB490" i="28"/>
  <c r="AA490" i="28"/>
  <c r="Z490" i="28"/>
  <c r="Y490" i="28"/>
  <c r="X490" i="28"/>
  <c r="W490" i="28"/>
  <c r="AB489" i="28"/>
  <c r="AA489" i="28"/>
  <c r="Z489" i="28"/>
  <c r="Y489" i="28"/>
  <c r="X489" i="28"/>
  <c r="W489" i="28"/>
  <c r="AB488" i="28"/>
  <c r="AA488" i="28"/>
  <c r="Z488" i="28"/>
  <c r="Y488" i="28"/>
  <c r="X488" i="28"/>
  <c r="W488" i="28"/>
  <c r="AB487" i="28"/>
  <c r="AA487" i="28"/>
  <c r="Z487" i="28"/>
  <c r="Y487" i="28"/>
  <c r="X487" i="28"/>
  <c r="W487" i="28"/>
  <c r="AB486" i="28"/>
  <c r="AA486" i="28"/>
  <c r="Z486" i="28"/>
  <c r="Y486" i="28"/>
  <c r="X486" i="28"/>
  <c r="W486" i="28"/>
  <c r="AB485" i="28"/>
  <c r="AA485" i="28"/>
  <c r="Z485" i="28"/>
  <c r="Y485" i="28"/>
  <c r="X485" i="28"/>
  <c r="W485" i="28"/>
  <c r="AB484" i="28"/>
  <c r="AA484" i="28"/>
  <c r="Z484" i="28"/>
  <c r="Y484" i="28"/>
  <c r="X484" i="28"/>
  <c r="W484" i="28"/>
  <c r="AB483" i="28"/>
  <c r="AA483" i="28"/>
  <c r="Z483" i="28"/>
  <c r="Y483" i="28"/>
  <c r="X483" i="28"/>
  <c r="W483" i="28"/>
  <c r="AB482" i="28"/>
  <c r="AA482" i="28"/>
  <c r="Z482" i="28"/>
  <c r="Y482" i="28"/>
  <c r="X482" i="28"/>
  <c r="W482" i="28"/>
  <c r="AB481" i="28"/>
  <c r="AA481" i="28"/>
  <c r="Z481" i="28"/>
  <c r="Y481" i="28"/>
  <c r="X481" i="28"/>
  <c r="W481" i="28"/>
  <c r="AB480" i="28"/>
  <c r="AA480" i="28"/>
  <c r="Z480" i="28"/>
  <c r="Y480" i="28"/>
  <c r="X480" i="28"/>
  <c r="W480" i="28"/>
  <c r="AB479" i="28"/>
  <c r="AA479" i="28"/>
  <c r="Z479" i="28"/>
  <c r="Y479" i="28"/>
  <c r="X479" i="28"/>
  <c r="W479" i="28"/>
  <c r="AB478" i="28"/>
  <c r="AA478" i="28"/>
  <c r="Z478" i="28"/>
  <c r="Y478" i="28"/>
  <c r="X478" i="28"/>
  <c r="W478" i="28"/>
  <c r="AB477" i="28"/>
  <c r="AA477" i="28"/>
  <c r="Z477" i="28"/>
  <c r="Y477" i="28"/>
  <c r="X477" i="28"/>
  <c r="W477" i="28"/>
  <c r="AB476" i="28"/>
  <c r="AA476" i="28"/>
  <c r="Z476" i="28"/>
  <c r="Y476" i="28"/>
  <c r="X476" i="28"/>
  <c r="W476" i="28"/>
  <c r="AB475" i="28"/>
  <c r="AA475" i="28"/>
  <c r="Z475" i="28"/>
  <c r="Y475" i="28"/>
  <c r="X475" i="28"/>
  <c r="W475" i="28"/>
  <c r="AB474" i="28"/>
  <c r="AA474" i="28"/>
  <c r="Z474" i="28"/>
  <c r="Y474" i="28"/>
  <c r="X474" i="28"/>
  <c r="W474" i="28"/>
  <c r="AB473" i="28"/>
  <c r="AA473" i="28"/>
  <c r="Z473" i="28"/>
  <c r="Y473" i="28"/>
  <c r="X473" i="28"/>
  <c r="W473" i="28"/>
  <c r="AB472" i="28"/>
  <c r="AA472" i="28"/>
  <c r="Z472" i="28"/>
  <c r="Y472" i="28"/>
  <c r="X472" i="28"/>
  <c r="W472" i="28"/>
  <c r="AB471" i="28"/>
  <c r="AA471" i="28"/>
  <c r="Z471" i="28"/>
  <c r="Y471" i="28"/>
  <c r="X471" i="28"/>
  <c r="W471" i="28"/>
  <c r="AB470" i="28"/>
  <c r="AA470" i="28"/>
  <c r="Z470" i="28"/>
  <c r="Y470" i="28"/>
  <c r="X470" i="28"/>
  <c r="W470" i="28"/>
  <c r="AB469" i="28"/>
  <c r="AA469" i="28"/>
  <c r="Z469" i="28"/>
  <c r="Y469" i="28"/>
  <c r="X469" i="28"/>
  <c r="W469" i="28"/>
  <c r="AB468" i="28"/>
  <c r="AA468" i="28"/>
  <c r="Z468" i="28"/>
  <c r="Y468" i="28"/>
  <c r="X468" i="28"/>
  <c r="W468" i="28"/>
  <c r="AB467" i="28"/>
  <c r="AA467" i="28"/>
  <c r="Z467" i="28"/>
  <c r="Y467" i="28"/>
  <c r="X467" i="28"/>
  <c r="W467" i="28"/>
  <c r="AB466" i="28"/>
  <c r="AA466" i="28"/>
  <c r="Z466" i="28"/>
  <c r="Y466" i="28"/>
  <c r="X466" i="28"/>
  <c r="W466" i="28"/>
  <c r="AB465" i="28"/>
  <c r="AA465" i="28"/>
  <c r="Z465" i="28"/>
  <c r="Y465" i="28"/>
  <c r="X465" i="28"/>
  <c r="W465" i="28"/>
  <c r="AB464" i="28"/>
  <c r="AA464" i="28"/>
  <c r="Z464" i="28"/>
  <c r="Y464" i="28"/>
  <c r="X464" i="28"/>
  <c r="W464" i="28"/>
  <c r="AB463" i="28"/>
  <c r="AA463" i="28"/>
  <c r="Z463" i="28"/>
  <c r="Y463" i="28"/>
  <c r="X463" i="28"/>
  <c r="W463" i="28"/>
  <c r="AB462" i="28"/>
  <c r="AA462" i="28"/>
  <c r="Z462" i="28"/>
  <c r="Y462" i="28"/>
  <c r="X462" i="28"/>
  <c r="W462" i="28"/>
  <c r="AB461" i="28"/>
  <c r="AA461" i="28"/>
  <c r="Z461" i="28"/>
  <c r="Y461" i="28"/>
  <c r="X461" i="28"/>
  <c r="W461" i="28"/>
  <c r="AB460" i="28"/>
  <c r="AA460" i="28"/>
  <c r="Z460" i="28"/>
  <c r="Y460" i="28"/>
  <c r="X460" i="28"/>
  <c r="W460" i="28"/>
  <c r="AB459" i="28"/>
  <c r="AA459" i="28"/>
  <c r="Z459" i="28"/>
  <c r="Y459" i="28"/>
  <c r="X459" i="28"/>
  <c r="W459" i="28"/>
  <c r="AB458" i="28"/>
  <c r="AA458" i="28"/>
  <c r="Z458" i="28"/>
  <c r="Y458" i="28"/>
  <c r="X458" i="28"/>
  <c r="W458" i="28"/>
  <c r="AB457" i="28"/>
  <c r="AA457" i="28"/>
  <c r="Z457" i="28"/>
  <c r="Y457" i="28"/>
  <c r="X457" i="28"/>
  <c r="W457" i="28"/>
  <c r="AB456" i="28"/>
  <c r="AA456" i="28"/>
  <c r="Z456" i="28"/>
  <c r="Y456" i="28"/>
  <c r="X456" i="28"/>
  <c r="W456" i="28"/>
  <c r="AB455" i="28"/>
  <c r="AA455" i="28"/>
  <c r="Z455" i="28"/>
  <c r="Y455" i="28"/>
  <c r="X455" i="28"/>
  <c r="W455" i="28"/>
  <c r="AB454" i="28"/>
  <c r="AA454" i="28"/>
  <c r="Z454" i="28"/>
  <c r="Y454" i="28"/>
  <c r="X454" i="28"/>
  <c r="W454" i="28"/>
  <c r="AB453" i="28"/>
  <c r="AA453" i="28"/>
  <c r="Z453" i="28"/>
  <c r="Y453" i="28"/>
  <c r="X453" i="28"/>
  <c r="W453" i="28"/>
  <c r="AB452" i="28"/>
  <c r="AA452" i="28"/>
  <c r="Z452" i="28"/>
  <c r="Y452" i="28"/>
  <c r="X452" i="28"/>
  <c r="W452" i="28"/>
  <c r="AB451" i="28"/>
  <c r="AA451" i="28"/>
  <c r="Z451" i="28"/>
  <c r="Y451" i="28"/>
  <c r="X451" i="28"/>
  <c r="W451" i="28"/>
  <c r="AB450" i="28"/>
  <c r="AA450" i="28"/>
  <c r="Z450" i="28"/>
  <c r="Y450" i="28"/>
  <c r="X450" i="28"/>
  <c r="W450" i="28"/>
  <c r="AB449" i="28"/>
  <c r="AA449" i="28"/>
  <c r="Z449" i="28"/>
  <c r="Y449" i="28"/>
  <c r="X449" i="28"/>
  <c r="W449" i="28"/>
  <c r="AB448" i="28"/>
  <c r="AA448" i="28"/>
  <c r="Z448" i="28"/>
  <c r="Y448" i="28"/>
  <c r="X448" i="28"/>
  <c r="W448" i="28"/>
  <c r="AB447" i="28"/>
  <c r="AA447" i="28"/>
  <c r="Z447" i="28"/>
  <c r="Y447" i="28"/>
  <c r="X447" i="28"/>
  <c r="W447" i="28"/>
  <c r="AB446" i="28"/>
  <c r="AA446" i="28"/>
  <c r="Z446" i="28"/>
  <c r="Y446" i="28"/>
  <c r="X446" i="28"/>
  <c r="W446" i="28"/>
  <c r="AB445" i="28"/>
  <c r="AA445" i="28"/>
  <c r="Z445" i="28"/>
  <c r="Y445" i="28"/>
  <c r="X445" i="28"/>
  <c r="W445" i="28"/>
  <c r="AB444" i="28"/>
  <c r="AA444" i="28"/>
  <c r="Z444" i="28"/>
  <c r="Y444" i="28"/>
  <c r="X444" i="28"/>
  <c r="W444" i="28"/>
  <c r="AB443" i="28"/>
  <c r="AA443" i="28"/>
  <c r="Z443" i="28"/>
  <c r="Y443" i="28"/>
  <c r="X443" i="28"/>
  <c r="W443" i="28"/>
  <c r="AB442" i="28"/>
  <c r="AA442" i="28"/>
  <c r="Z442" i="28"/>
  <c r="Y442" i="28"/>
  <c r="X442" i="28"/>
  <c r="W442" i="28"/>
  <c r="AB441" i="28"/>
  <c r="AA441" i="28"/>
  <c r="Z441" i="28"/>
  <c r="Y441" i="28"/>
  <c r="X441" i="28"/>
  <c r="W441" i="28"/>
  <c r="AB440" i="28"/>
  <c r="AA440" i="28"/>
  <c r="Z440" i="28"/>
  <c r="Y440" i="28"/>
  <c r="X440" i="28"/>
  <c r="W440" i="28"/>
  <c r="AB439" i="28"/>
  <c r="AA439" i="28"/>
  <c r="Z439" i="28"/>
  <c r="Y439" i="28"/>
  <c r="X439" i="28"/>
  <c r="W439" i="28"/>
  <c r="AB438" i="28"/>
  <c r="AA438" i="28"/>
  <c r="Z438" i="28"/>
  <c r="Y438" i="28"/>
  <c r="X438" i="28"/>
  <c r="W438" i="28"/>
  <c r="AB437" i="28"/>
  <c r="AA437" i="28"/>
  <c r="Z437" i="28"/>
  <c r="Y437" i="28"/>
  <c r="X437" i="28"/>
  <c r="W437" i="28"/>
  <c r="AB436" i="28"/>
  <c r="AA436" i="28"/>
  <c r="Z436" i="28"/>
  <c r="Y436" i="28"/>
  <c r="X436" i="28"/>
  <c r="W436" i="28"/>
  <c r="AB435" i="28"/>
  <c r="AA435" i="28"/>
  <c r="Z435" i="28"/>
  <c r="Y435" i="28"/>
  <c r="X435" i="28"/>
  <c r="W435" i="28"/>
  <c r="AB434" i="28"/>
  <c r="AA434" i="28"/>
  <c r="Z434" i="28"/>
  <c r="Y434" i="28"/>
  <c r="X434" i="28"/>
  <c r="W434" i="28"/>
  <c r="AB433" i="28"/>
  <c r="AA433" i="28"/>
  <c r="Z433" i="28"/>
  <c r="Y433" i="28"/>
  <c r="X433" i="28"/>
  <c r="W433" i="28"/>
  <c r="AB432" i="28"/>
  <c r="AA432" i="28"/>
  <c r="Z432" i="28"/>
  <c r="Y432" i="28"/>
  <c r="X432" i="28"/>
  <c r="W432" i="28"/>
  <c r="AB431" i="28"/>
  <c r="AA431" i="28"/>
  <c r="Z431" i="28"/>
  <c r="Y431" i="28"/>
  <c r="X431" i="28"/>
  <c r="W431" i="28"/>
  <c r="AB430" i="28"/>
  <c r="AA430" i="28"/>
  <c r="Z430" i="28"/>
  <c r="Y430" i="28"/>
  <c r="X430" i="28"/>
  <c r="W430" i="28"/>
  <c r="AB429" i="28"/>
  <c r="AA429" i="28"/>
  <c r="Z429" i="28"/>
  <c r="Y429" i="28"/>
  <c r="X429" i="28"/>
  <c r="W429" i="28"/>
  <c r="AB428" i="28"/>
  <c r="AA428" i="28"/>
  <c r="Z428" i="28"/>
  <c r="Y428" i="28"/>
  <c r="X428" i="28"/>
  <c r="W428" i="28"/>
  <c r="AB427" i="28"/>
  <c r="AA427" i="28"/>
  <c r="Z427" i="28"/>
  <c r="Y427" i="28"/>
  <c r="X427" i="28"/>
  <c r="W427" i="28"/>
  <c r="AB426" i="28"/>
  <c r="AA426" i="28"/>
  <c r="Z426" i="28"/>
  <c r="Y426" i="28"/>
  <c r="X426" i="28"/>
  <c r="W426" i="28"/>
  <c r="AB425" i="28"/>
  <c r="AA425" i="28"/>
  <c r="Z425" i="28"/>
  <c r="Y425" i="28"/>
  <c r="X425" i="28"/>
  <c r="W425" i="28"/>
  <c r="AB424" i="28"/>
  <c r="AA424" i="28"/>
  <c r="Z424" i="28"/>
  <c r="Y424" i="28"/>
  <c r="X424" i="28"/>
  <c r="W424" i="28"/>
  <c r="AB423" i="28"/>
  <c r="AA423" i="28"/>
  <c r="Z423" i="28"/>
  <c r="Y423" i="28"/>
  <c r="X423" i="28"/>
  <c r="W423" i="28"/>
  <c r="AB422" i="28"/>
  <c r="AA422" i="28"/>
  <c r="Z422" i="28"/>
  <c r="Y422" i="28"/>
  <c r="X422" i="28"/>
  <c r="W422" i="28"/>
  <c r="AB421" i="28"/>
  <c r="AA421" i="28"/>
  <c r="Z421" i="28"/>
  <c r="Y421" i="28"/>
  <c r="X421" i="28"/>
  <c r="W421" i="28"/>
  <c r="AB420" i="28"/>
  <c r="AA420" i="28"/>
  <c r="Z420" i="28"/>
  <c r="Y420" i="28"/>
  <c r="X420" i="28"/>
  <c r="W420" i="28"/>
  <c r="AB419" i="28"/>
  <c r="AA419" i="28"/>
  <c r="Z419" i="28"/>
  <c r="Y419" i="28"/>
  <c r="X419" i="28"/>
  <c r="W419" i="28"/>
  <c r="AB418" i="28"/>
  <c r="AA418" i="28"/>
  <c r="Z418" i="28"/>
  <c r="Y418" i="28"/>
  <c r="X418" i="28"/>
  <c r="W418" i="28"/>
  <c r="AB417" i="28"/>
  <c r="AA417" i="28"/>
  <c r="Z417" i="28"/>
  <c r="Y417" i="28"/>
  <c r="X417" i="28"/>
  <c r="W417" i="28"/>
  <c r="AB416" i="28"/>
  <c r="AA416" i="28"/>
  <c r="Z416" i="28"/>
  <c r="Y416" i="28"/>
  <c r="X416" i="28"/>
  <c r="W416" i="28"/>
  <c r="AB415" i="28"/>
  <c r="AA415" i="28"/>
  <c r="Z415" i="28"/>
  <c r="Y415" i="28"/>
  <c r="X415" i="28"/>
  <c r="W415" i="28"/>
  <c r="AB414" i="28"/>
  <c r="AA414" i="28"/>
  <c r="Z414" i="28"/>
  <c r="Y414" i="28"/>
  <c r="X414" i="28"/>
  <c r="W414" i="28"/>
  <c r="AB413" i="28"/>
  <c r="AA413" i="28"/>
  <c r="Z413" i="28"/>
  <c r="Y413" i="28"/>
  <c r="X413" i="28"/>
  <c r="W413" i="28"/>
  <c r="AB412" i="28"/>
  <c r="AA412" i="28"/>
  <c r="Z412" i="28"/>
  <c r="Y412" i="28"/>
  <c r="X412" i="28"/>
  <c r="W412" i="28"/>
  <c r="AB411" i="28"/>
  <c r="AA411" i="28"/>
  <c r="Z411" i="28"/>
  <c r="Y411" i="28"/>
  <c r="X411" i="28"/>
  <c r="W411" i="28"/>
  <c r="AB410" i="28"/>
  <c r="AA410" i="28"/>
  <c r="Z410" i="28"/>
  <c r="Y410" i="28"/>
  <c r="X410" i="28"/>
  <c r="W410" i="28"/>
  <c r="AB409" i="28"/>
  <c r="AA409" i="28"/>
  <c r="Z409" i="28"/>
  <c r="Y409" i="28"/>
  <c r="X409" i="28"/>
  <c r="W409" i="28"/>
  <c r="AB408" i="28"/>
  <c r="AA408" i="28"/>
  <c r="Z408" i="28"/>
  <c r="Y408" i="28"/>
  <c r="X408" i="28"/>
  <c r="W408" i="28"/>
  <c r="AB407" i="28"/>
  <c r="AA407" i="28"/>
  <c r="Z407" i="28"/>
  <c r="Y407" i="28"/>
  <c r="X407" i="28"/>
  <c r="W407" i="28"/>
  <c r="AB406" i="28"/>
  <c r="AA406" i="28"/>
  <c r="Z406" i="28"/>
  <c r="Y406" i="28"/>
  <c r="X406" i="28"/>
  <c r="W406" i="28"/>
  <c r="AB405" i="28"/>
  <c r="AA405" i="28"/>
  <c r="Z405" i="28"/>
  <c r="Y405" i="28"/>
  <c r="X405" i="28"/>
  <c r="W405" i="28"/>
  <c r="AB404" i="28"/>
  <c r="AA404" i="28"/>
  <c r="Z404" i="28"/>
  <c r="Y404" i="28"/>
  <c r="X404" i="28"/>
  <c r="W404" i="28"/>
  <c r="AB403" i="28"/>
  <c r="AA403" i="28"/>
  <c r="Z403" i="28"/>
  <c r="Y403" i="28"/>
  <c r="X403" i="28"/>
  <c r="W403" i="28"/>
  <c r="AB402" i="28"/>
  <c r="AA402" i="28"/>
  <c r="Z402" i="28"/>
  <c r="Y402" i="28"/>
  <c r="X402" i="28"/>
  <c r="W402" i="28"/>
  <c r="AB401" i="28"/>
  <c r="AA401" i="28"/>
  <c r="Z401" i="28"/>
  <c r="Y401" i="28"/>
  <c r="X401" i="28"/>
  <c r="W401" i="28"/>
  <c r="AB400" i="28"/>
  <c r="AA400" i="28"/>
  <c r="Z400" i="28"/>
  <c r="Y400" i="28"/>
  <c r="X400" i="28"/>
  <c r="W400" i="28"/>
  <c r="AB399" i="28"/>
  <c r="AA399" i="28"/>
  <c r="Z399" i="28"/>
  <c r="Y399" i="28"/>
  <c r="X399" i="28"/>
  <c r="W399" i="28"/>
  <c r="AB398" i="28"/>
  <c r="AA398" i="28"/>
  <c r="Z398" i="28"/>
  <c r="Y398" i="28"/>
  <c r="X398" i="28"/>
  <c r="W398" i="28"/>
  <c r="AB397" i="28"/>
  <c r="AA397" i="28"/>
  <c r="Z397" i="28"/>
  <c r="Y397" i="28"/>
  <c r="X397" i="28"/>
  <c r="W397" i="28"/>
  <c r="AB396" i="28"/>
  <c r="AA396" i="28"/>
  <c r="Z396" i="28"/>
  <c r="Y396" i="28"/>
  <c r="X396" i="28"/>
  <c r="W396" i="28"/>
  <c r="AB395" i="28"/>
  <c r="AA395" i="28"/>
  <c r="Z395" i="28"/>
  <c r="Y395" i="28"/>
  <c r="X395" i="28"/>
  <c r="W395" i="28"/>
  <c r="AB394" i="28"/>
  <c r="AA394" i="28"/>
  <c r="Z394" i="28"/>
  <c r="Y394" i="28"/>
  <c r="X394" i="28"/>
  <c r="W394" i="28"/>
  <c r="AB393" i="28"/>
  <c r="AA393" i="28"/>
  <c r="Z393" i="28"/>
  <c r="Y393" i="28"/>
  <c r="X393" i="28"/>
  <c r="W393" i="28"/>
  <c r="AB392" i="28"/>
  <c r="AA392" i="28"/>
  <c r="Z392" i="28"/>
  <c r="Y392" i="28"/>
  <c r="X392" i="28"/>
  <c r="W392" i="28"/>
  <c r="AB391" i="28"/>
  <c r="AA391" i="28"/>
  <c r="Z391" i="28"/>
  <c r="Y391" i="28"/>
  <c r="X391" i="28"/>
  <c r="W391" i="28"/>
  <c r="AB390" i="28"/>
  <c r="AA390" i="28"/>
  <c r="Z390" i="28"/>
  <c r="Y390" i="28"/>
  <c r="X390" i="28"/>
  <c r="W390" i="28"/>
  <c r="AB389" i="28"/>
  <c r="AA389" i="28"/>
  <c r="Z389" i="28"/>
  <c r="Y389" i="28"/>
  <c r="X389" i="28"/>
  <c r="W389" i="28"/>
  <c r="AB388" i="28"/>
  <c r="AA388" i="28"/>
  <c r="Z388" i="28"/>
  <c r="Y388" i="28"/>
  <c r="X388" i="28"/>
  <c r="W388" i="28"/>
  <c r="AB387" i="28"/>
  <c r="AA387" i="28"/>
  <c r="Z387" i="28"/>
  <c r="Y387" i="28"/>
  <c r="X387" i="28"/>
  <c r="W387" i="28"/>
  <c r="AB386" i="28"/>
  <c r="AA386" i="28"/>
  <c r="Z386" i="28"/>
  <c r="Y386" i="28"/>
  <c r="X386" i="28"/>
  <c r="W386" i="28"/>
  <c r="AB385" i="28"/>
  <c r="AA385" i="28"/>
  <c r="Z385" i="28"/>
  <c r="Y385" i="28"/>
  <c r="X385" i="28"/>
  <c r="W385" i="28"/>
  <c r="AB384" i="28"/>
  <c r="AA384" i="28"/>
  <c r="Z384" i="28"/>
  <c r="Y384" i="28"/>
  <c r="X384" i="28"/>
  <c r="W384" i="28"/>
  <c r="AB383" i="28"/>
  <c r="AA383" i="28"/>
  <c r="Z383" i="28"/>
  <c r="Y383" i="28"/>
  <c r="X383" i="28"/>
  <c r="W383" i="28"/>
  <c r="AB382" i="28"/>
  <c r="AA382" i="28"/>
  <c r="Z382" i="28"/>
  <c r="Y382" i="28"/>
  <c r="X382" i="28"/>
  <c r="W382" i="28"/>
  <c r="AB381" i="28"/>
  <c r="AA381" i="28"/>
  <c r="Z381" i="28"/>
  <c r="Y381" i="28"/>
  <c r="X381" i="28"/>
  <c r="W381" i="28"/>
  <c r="AB380" i="28"/>
  <c r="AA380" i="28"/>
  <c r="Z380" i="28"/>
  <c r="Y380" i="28"/>
  <c r="X380" i="28"/>
  <c r="W380" i="28"/>
  <c r="AB379" i="28"/>
  <c r="AA379" i="28"/>
  <c r="Z379" i="28"/>
  <c r="Y379" i="28"/>
  <c r="X379" i="28"/>
  <c r="W379" i="28"/>
  <c r="AB378" i="28"/>
  <c r="AA378" i="28"/>
  <c r="Z378" i="28"/>
  <c r="Y378" i="28"/>
  <c r="X378" i="28"/>
  <c r="W378" i="28"/>
  <c r="AB377" i="28"/>
  <c r="AA377" i="28"/>
  <c r="Z377" i="28"/>
  <c r="Y377" i="28"/>
  <c r="X377" i="28"/>
  <c r="W377" i="28"/>
  <c r="AB376" i="28"/>
  <c r="AA376" i="28"/>
  <c r="Z376" i="28"/>
  <c r="Y376" i="28"/>
  <c r="X376" i="28"/>
  <c r="W376" i="28"/>
  <c r="AB375" i="28"/>
  <c r="AA375" i="28"/>
  <c r="Z375" i="28"/>
  <c r="Y375" i="28"/>
  <c r="X375" i="28"/>
  <c r="W375" i="28"/>
  <c r="AB374" i="28"/>
  <c r="AA374" i="28"/>
  <c r="Z374" i="28"/>
  <c r="Y374" i="28"/>
  <c r="X374" i="28"/>
  <c r="W374" i="28"/>
  <c r="AB373" i="28"/>
  <c r="AA373" i="28"/>
  <c r="Z373" i="28"/>
  <c r="Y373" i="28"/>
  <c r="X373" i="28"/>
  <c r="W373" i="28"/>
  <c r="AB372" i="28"/>
  <c r="AA372" i="28"/>
  <c r="Z372" i="28"/>
  <c r="Y372" i="28"/>
  <c r="X372" i="28"/>
  <c r="W372" i="28"/>
  <c r="AB371" i="28"/>
  <c r="AA371" i="28"/>
  <c r="Z371" i="28"/>
  <c r="Y371" i="28"/>
  <c r="X371" i="28"/>
  <c r="W371" i="28"/>
  <c r="AB370" i="28"/>
  <c r="AA370" i="28"/>
  <c r="Z370" i="28"/>
  <c r="Y370" i="28"/>
  <c r="X370" i="28"/>
  <c r="W370" i="28"/>
  <c r="AB369" i="28"/>
  <c r="AA369" i="28"/>
  <c r="Z369" i="28"/>
  <c r="Y369" i="28"/>
  <c r="X369" i="28"/>
  <c r="W369" i="28"/>
  <c r="AB368" i="28"/>
  <c r="AA368" i="28"/>
  <c r="Z368" i="28"/>
  <c r="Y368" i="28"/>
  <c r="X368" i="28"/>
  <c r="W368" i="28"/>
  <c r="AB367" i="28"/>
  <c r="AA367" i="28"/>
  <c r="Z367" i="28"/>
  <c r="Y367" i="28"/>
  <c r="X367" i="28"/>
  <c r="W367" i="28"/>
  <c r="AB366" i="28"/>
  <c r="AA366" i="28"/>
  <c r="Z366" i="28"/>
  <c r="Y366" i="28"/>
  <c r="X366" i="28"/>
  <c r="W366" i="28"/>
  <c r="AB365" i="28"/>
  <c r="AA365" i="28"/>
  <c r="Z365" i="28"/>
  <c r="Y365" i="28"/>
  <c r="X365" i="28"/>
  <c r="W365" i="28"/>
  <c r="AB364" i="28"/>
  <c r="AA364" i="28"/>
  <c r="Z364" i="28"/>
  <c r="Y364" i="28"/>
  <c r="X364" i="28"/>
  <c r="W364" i="28"/>
  <c r="AB363" i="28"/>
  <c r="AA363" i="28"/>
  <c r="Z363" i="28"/>
  <c r="Y363" i="28"/>
  <c r="X363" i="28"/>
  <c r="W363" i="28"/>
  <c r="AB362" i="28"/>
  <c r="AA362" i="28"/>
  <c r="Z362" i="28"/>
  <c r="Y362" i="28"/>
  <c r="X362" i="28"/>
  <c r="W362" i="28"/>
  <c r="AB361" i="28"/>
  <c r="AA361" i="28"/>
  <c r="Z361" i="28"/>
  <c r="Y361" i="28"/>
  <c r="X361" i="28"/>
  <c r="W361" i="28"/>
  <c r="AB360" i="28"/>
  <c r="AA360" i="28"/>
  <c r="Z360" i="28"/>
  <c r="Y360" i="28"/>
  <c r="X360" i="28"/>
  <c r="W360" i="28"/>
  <c r="AB359" i="28"/>
  <c r="AA359" i="28"/>
  <c r="Z359" i="28"/>
  <c r="Y359" i="28"/>
  <c r="X359" i="28"/>
  <c r="W359" i="28"/>
  <c r="AB358" i="28"/>
  <c r="AA358" i="28"/>
  <c r="Z358" i="28"/>
  <c r="Y358" i="28"/>
  <c r="X358" i="28"/>
  <c r="W358" i="28"/>
  <c r="AB357" i="28"/>
  <c r="AA357" i="28"/>
  <c r="Z357" i="28"/>
  <c r="Y357" i="28"/>
  <c r="X357" i="28"/>
  <c r="W357" i="28"/>
  <c r="AB356" i="28"/>
  <c r="AA356" i="28"/>
  <c r="Z356" i="28"/>
  <c r="Y356" i="28"/>
  <c r="X356" i="28"/>
  <c r="W356" i="28"/>
  <c r="AB355" i="28"/>
  <c r="AA355" i="28"/>
  <c r="Z355" i="28"/>
  <c r="Y355" i="28"/>
  <c r="X355" i="28"/>
  <c r="W355" i="28"/>
  <c r="AB354" i="28"/>
  <c r="AA354" i="28"/>
  <c r="Z354" i="28"/>
  <c r="Y354" i="28"/>
  <c r="X354" i="28"/>
  <c r="W354" i="28"/>
  <c r="AB353" i="28"/>
  <c r="AA353" i="28"/>
  <c r="Z353" i="28"/>
  <c r="Y353" i="28"/>
  <c r="X353" i="28"/>
  <c r="W353" i="28"/>
  <c r="AB352" i="28"/>
  <c r="AA352" i="28"/>
  <c r="Z352" i="28"/>
  <c r="Y352" i="28"/>
  <c r="X352" i="28"/>
  <c r="W352" i="28"/>
  <c r="AB351" i="28"/>
  <c r="AA351" i="28"/>
  <c r="Z351" i="28"/>
  <c r="Y351" i="28"/>
  <c r="X351" i="28"/>
  <c r="W351" i="28"/>
  <c r="AB350" i="28"/>
  <c r="AA350" i="28"/>
  <c r="Z350" i="28"/>
  <c r="Y350" i="28"/>
  <c r="X350" i="28"/>
  <c r="W350" i="28"/>
  <c r="AB349" i="28"/>
  <c r="AA349" i="28"/>
  <c r="Z349" i="28"/>
  <c r="Y349" i="28"/>
  <c r="X349" i="28"/>
  <c r="W349" i="28"/>
  <c r="AB348" i="28"/>
  <c r="AA348" i="28"/>
  <c r="Z348" i="28"/>
  <c r="Y348" i="28"/>
  <c r="X348" i="28"/>
  <c r="W348" i="28"/>
  <c r="AB347" i="28"/>
  <c r="AA347" i="28"/>
  <c r="Z347" i="28"/>
  <c r="Y347" i="28"/>
  <c r="X347" i="28"/>
  <c r="W347" i="28"/>
  <c r="AB346" i="28"/>
  <c r="AA346" i="28"/>
  <c r="Z346" i="28"/>
  <c r="Y346" i="28"/>
  <c r="X346" i="28"/>
  <c r="W346" i="28"/>
  <c r="AB345" i="28"/>
  <c r="AA345" i="28"/>
  <c r="Z345" i="28"/>
  <c r="Y345" i="28"/>
  <c r="X345" i="28"/>
  <c r="W345" i="28"/>
  <c r="AB344" i="28"/>
  <c r="AA344" i="28"/>
  <c r="Z344" i="28"/>
  <c r="Y344" i="28"/>
  <c r="X344" i="28"/>
  <c r="W344" i="28"/>
  <c r="AB343" i="28"/>
  <c r="AA343" i="28"/>
  <c r="Z343" i="28"/>
  <c r="Y343" i="28"/>
  <c r="X343" i="28"/>
  <c r="W343" i="28"/>
  <c r="AB342" i="28"/>
  <c r="AA342" i="28"/>
  <c r="Z342" i="28"/>
  <c r="Y342" i="28"/>
  <c r="X342" i="28"/>
  <c r="W342" i="28"/>
  <c r="AB341" i="28"/>
  <c r="AA341" i="28"/>
  <c r="Z341" i="28"/>
  <c r="Y341" i="28"/>
  <c r="X341" i="28"/>
  <c r="W341" i="28"/>
  <c r="AB340" i="28"/>
  <c r="AA340" i="28"/>
  <c r="Z340" i="28"/>
  <c r="Y340" i="28"/>
  <c r="X340" i="28"/>
  <c r="W340" i="28"/>
  <c r="AB339" i="28"/>
  <c r="AA339" i="28"/>
  <c r="Z339" i="28"/>
  <c r="Y339" i="28"/>
  <c r="X339" i="28"/>
  <c r="W339" i="28"/>
  <c r="AB338" i="28"/>
  <c r="AA338" i="28"/>
  <c r="Z338" i="28"/>
  <c r="Y338" i="28"/>
  <c r="X338" i="28"/>
  <c r="W338" i="28"/>
  <c r="AB337" i="28"/>
  <c r="AA337" i="28"/>
  <c r="Z337" i="28"/>
  <c r="Y337" i="28"/>
  <c r="X337" i="28"/>
  <c r="W337" i="28"/>
  <c r="AB336" i="28"/>
  <c r="AA336" i="28"/>
  <c r="Z336" i="28"/>
  <c r="Y336" i="28"/>
  <c r="X336" i="28"/>
  <c r="W336" i="28"/>
  <c r="AB335" i="28"/>
  <c r="AA335" i="28"/>
  <c r="Z335" i="28"/>
  <c r="Y335" i="28"/>
  <c r="X335" i="28"/>
  <c r="W335" i="28"/>
  <c r="AB334" i="28"/>
  <c r="AA334" i="28"/>
  <c r="Z334" i="28"/>
  <c r="Y334" i="28"/>
  <c r="X334" i="28"/>
  <c r="W334" i="28"/>
  <c r="AB333" i="28"/>
  <c r="AA333" i="28"/>
  <c r="Z333" i="28"/>
  <c r="Y333" i="28"/>
  <c r="X333" i="28"/>
  <c r="W333" i="28"/>
  <c r="AB332" i="28"/>
  <c r="AA332" i="28"/>
  <c r="Z332" i="28"/>
  <c r="Y332" i="28"/>
  <c r="X332" i="28"/>
  <c r="W332" i="28"/>
  <c r="AB331" i="28"/>
  <c r="AA331" i="28"/>
  <c r="Z331" i="28"/>
  <c r="Y331" i="28"/>
  <c r="X331" i="28"/>
  <c r="W331" i="28"/>
  <c r="AB330" i="28"/>
  <c r="AA330" i="28"/>
  <c r="Z330" i="28"/>
  <c r="Y330" i="28"/>
  <c r="X330" i="28"/>
  <c r="W330" i="28"/>
  <c r="AB329" i="28"/>
  <c r="AA329" i="28"/>
  <c r="Z329" i="28"/>
  <c r="Y329" i="28"/>
  <c r="X329" i="28"/>
  <c r="W329" i="28"/>
  <c r="AB328" i="28"/>
  <c r="AA328" i="28"/>
  <c r="Z328" i="28"/>
  <c r="Y328" i="28"/>
  <c r="X328" i="28"/>
  <c r="W328" i="28"/>
  <c r="AB327" i="28"/>
  <c r="AA327" i="28"/>
  <c r="Z327" i="28"/>
  <c r="Y327" i="28"/>
  <c r="X327" i="28"/>
  <c r="W327" i="28"/>
  <c r="AB326" i="28"/>
  <c r="AA326" i="28"/>
  <c r="Z326" i="28"/>
  <c r="Y326" i="28"/>
  <c r="X326" i="28"/>
  <c r="W326" i="28"/>
  <c r="AB325" i="28"/>
  <c r="AA325" i="28"/>
  <c r="Z325" i="28"/>
  <c r="Y325" i="28"/>
  <c r="X325" i="28"/>
  <c r="W325" i="28"/>
  <c r="AB324" i="28"/>
  <c r="AA324" i="28"/>
  <c r="Z324" i="28"/>
  <c r="Y324" i="28"/>
  <c r="X324" i="28"/>
  <c r="W324" i="28"/>
  <c r="AB323" i="28"/>
  <c r="AA323" i="28"/>
  <c r="Z323" i="28"/>
  <c r="Y323" i="28"/>
  <c r="X323" i="28"/>
  <c r="W323" i="28"/>
  <c r="AB322" i="28"/>
  <c r="AA322" i="28"/>
  <c r="Z322" i="28"/>
  <c r="Y322" i="28"/>
  <c r="X322" i="28"/>
  <c r="W322" i="28"/>
  <c r="AB321" i="28"/>
  <c r="AA321" i="28"/>
  <c r="Z321" i="28"/>
  <c r="Y321" i="28"/>
  <c r="X321" i="28"/>
  <c r="W321" i="28"/>
  <c r="AB320" i="28"/>
  <c r="AA320" i="28"/>
  <c r="Z320" i="28"/>
  <c r="Y320" i="28"/>
  <c r="X320" i="28"/>
  <c r="W320" i="28"/>
  <c r="AB319" i="28"/>
  <c r="AA319" i="28"/>
  <c r="Z319" i="28"/>
  <c r="Y319" i="28"/>
  <c r="X319" i="28"/>
  <c r="W319" i="28"/>
  <c r="AB318" i="28"/>
  <c r="AA318" i="28"/>
  <c r="Z318" i="28"/>
  <c r="Y318" i="28"/>
  <c r="X318" i="28"/>
  <c r="W318" i="28"/>
  <c r="AB317" i="28"/>
  <c r="AA317" i="28"/>
  <c r="Z317" i="28"/>
  <c r="Y317" i="28"/>
  <c r="X317" i="28"/>
  <c r="W317" i="28"/>
  <c r="AB316" i="28"/>
  <c r="AA316" i="28"/>
  <c r="Z316" i="28"/>
  <c r="Y316" i="28"/>
  <c r="X316" i="28"/>
  <c r="W316" i="28"/>
  <c r="AB315" i="28"/>
  <c r="AA315" i="28"/>
  <c r="Z315" i="28"/>
  <c r="Y315" i="28"/>
  <c r="X315" i="28"/>
  <c r="W315" i="28"/>
  <c r="AB314" i="28"/>
  <c r="AA314" i="28"/>
  <c r="Z314" i="28"/>
  <c r="Y314" i="28"/>
  <c r="X314" i="28"/>
  <c r="W314" i="28"/>
  <c r="AB313" i="28"/>
  <c r="AA313" i="28"/>
  <c r="Z313" i="28"/>
  <c r="Y313" i="28"/>
  <c r="X313" i="28"/>
  <c r="W313" i="28"/>
  <c r="AB312" i="28"/>
  <c r="AA312" i="28"/>
  <c r="Z312" i="28"/>
  <c r="Y312" i="28"/>
  <c r="X312" i="28"/>
  <c r="W312" i="28"/>
  <c r="AB311" i="28"/>
  <c r="AA311" i="28"/>
  <c r="Z311" i="28"/>
  <c r="Y311" i="28"/>
  <c r="X311" i="28"/>
  <c r="W311" i="28"/>
  <c r="AB310" i="28"/>
  <c r="AA310" i="28"/>
  <c r="Z310" i="28"/>
  <c r="Y310" i="28"/>
  <c r="X310" i="28"/>
  <c r="W310" i="28"/>
  <c r="AB309" i="28"/>
  <c r="AA309" i="28"/>
  <c r="Z309" i="28"/>
  <c r="Y309" i="28"/>
  <c r="X309" i="28"/>
  <c r="W309" i="28"/>
  <c r="AB308" i="28"/>
  <c r="AA308" i="28"/>
  <c r="Z308" i="28"/>
  <c r="Y308" i="28"/>
  <c r="X308" i="28"/>
  <c r="W308" i="28"/>
  <c r="AB307" i="28"/>
  <c r="AA307" i="28"/>
  <c r="Z307" i="28"/>
  <c r="Y307" i="28"/>
  <c r="X307" i="28"/>
  <c r="W307" i="28"/>
  <c r="AB306" i="28"/>
  <c r="AA306" i="28"/>
  <c r="Z306" i="28"/>
  <c r="Y306" i="28"/>
  <c r="X306" i="28"/>
  <c r="W306" i="28"/>
  <c r="AB305" i="28"/>
  <c r="AA305" i="28"/>
  <c r="Z305" i="28"/>
  <c r="Y305" i="28"/>
  <c r="X305" i="28"/>
  <c r="W305" i="28"/>
  <c r="AB304" i="28"/>
  <c r="AA304" i="28"/>
  <c r="Z304" i="28"/>
  <c r="Y304" i="28"/>
  <c r="X304" i="28"/>
  <c r="W304" i="28"/>
  <c r="AB303" i="28"/>
  <c r="AA303" i="28"/>
  <c r="Z303" i="28"/>
  <c r="Y303" i="28"/>
  <c r="X303" i="28"/>
  <c r="W303" i="28"/>
  <c r="AB302" i="28"/>
  <c r="AA302" i="28"/>
  <c r="Z302" i="28"/>
  <c r="Y302" i="28"/>
  <c r="X302" i="28"/>
  <c r="W302" i="28"/>
  <c r="AB301" i="28"/>
  <c r="AA301" i="28"/>
  <c r="Z301" i="28"/>
  <c r="Y301" i="28"/>
  <c r="X301" i="28"/>
  <c r="W301" i="28"/>
  <c r="AB300" i="28"/>
  <c r="AA300" i="28"/>
  <c r="Z300" i="28"/>
  <c r="Y300" i="28"/>
  <c r="X300" i="28"/>
  <c r="W300" i="28"/>
  <c r="AB299" i="28"/>
  <c r="AA299" i="28"/>
  <c r="Z299" i="28"/>
  <c r="Y299" i="28"/>
  <c r="X299" i="28"/>
  <c r="W299" i="28"/>
  <c r="AB298" i="28"/>
  <c r="AA298" i="28"/>
  <c r="Z298" i="28"/>
  <c r="Y298" i="28"/>
  <c r="X298" i="28"/>
  <c r="W298" i="28"/>
  <c r="AB297" i="28"/>
  <c r="AA297" i="28"/>
  <c r="Z297" i="28"/>
  <c r="Y297" i="28"/>
  <c r="X297" i="28"/>
  <c r="W297" i="28"/>
  <c r="AB296" i="28"/>
  <c r="AA296" i="28"/>
  <c r="Z296" i="28"/>
  <c r="Y296" i="28"/>
  <c r="X296" i="28"/>
  <c r="W296" i="28"/>
  <c r="AB295" i="28"/>
  <c r="AA295" i="28"/>
  <c r="Z295" i="28"/>
  <c r="Y295" i="28"/>
  <c r="X295" i="28"/>
  <c r="W295" i="28"/>
  <c r="AB294" i="28"/>
  <c r="AA294" i="28"/>
  <c r="Z294" i="28"/>
  <c r="Y294" i="28"/>
  <c r="X294" i="28"/>
  <c r="W294" i="28"/>
  <c r="AB293" i="28"/>
  <c r="AA293" i="28"/>
  <c r="Z293" i="28"/>
  <c r="Y293" i="28"/>
  <c r="X293" i="28"/>
  <c r="W293" i="28"/>
  <c r="AB292" i="28"/>
  <c r="AA292" i="28"/>
  <c r="Z292" i="28"/>
  <c r="Y292" i="28"/>
  <c r="X292" i="28"/>
  <c r="W292" i="28"/>
  <c r="AB291" i="28"/>
  <c r="AA291" i="28"/>
  <c r="Z291" i="28"/>
  <c r="Y291" i="28"/>
  <c r="X291" i="28"/>
  <c r="W291" i="28"/>
  <c r="AB290" i="28"/>
  <c r="AA290" i="28"/>
  <c r="Z290" i="28"/>
  <c r="Y290" i="28"/>
  <c r="X290" i="28"/>
  <c r="W290" i="28"/>
  <c r="AB289" i="28"/>
  <c r="AA289" i="28"/>
  <c r="Z289" i="28"/>
  <c r="Y289" i="28"/>
  <c r="X289" i="28"/>
  <c r="W289" i="28"/>
  <c r="AB288" i="28"/>
  <c r="AA288" i="28"/>
  <c r="Z288" i="28"/>
  <c r="Y288" i="28"/>
  <c r="X288" i="28"/>
  <c r="W288" i="28"/>
  <c r="AB287" i="28"/>
  <c r="AA287" i="28"/>
  <c r="Z287" i="28"/>
  <c r="Y287" i="28"/>
  <c r="X287" i="28"/>
  <c r="W287" i="28"/>
  <c r="AB286" i="28"/>
  <c r="AA286" i="28"/>
  <c r="Z286" i="28"/>
  <c r="Y286" i="28"/>
  <c r="X286" i="28"/>
  <c r="W286" i="28"/>
  <c r="AB285" i="28"/>
  <c r="AA285" i="28"/>
  <c r="Z285" i="28"/>
  <c r="Y285" i="28"/>
  <c r="X285" i="28"/>
  <c r="W285" i="28"/>
  <c r="AB284" i="28"/>
  <c r="AA284" i="28"/>
  <c r="Z284" i="28"/>
  <c r="Y284" i="28"/>
  <c r="X284" i="28"/>
  <c r="W284" i="28"/>
  <c r="AB283" i="28"/>
  <c r="AA283" i="28"/>
  <c r="Z283" i="28"/>
  <c r="Y283" i="28"/>
  <c r="X283" i="28"/>
  <c r="W283" i="28"/>
  <c r="AB282" i="28"/>
  <c r="AA282" i="28"/>
  <c r="Z282" i="28"/>
  <c r="Y282" i="28"/>
  <c r="X282" i="28"/>
  <c r="W282" i="28"/>
  <c r="AB281" i="28"/>
  <c r="AA281" i="28"/>
  <c r="Z281" i="28"/>
  <c r="Y281" i="28"/>
  <c r="X281" i="28"/>
  <c r="W281" i="28"/>
  <c r="AB280" i="28"/>
  <c r="AA280" i="28"/>
  <c r="Z280" i="28"/>
  <c r="Y280" i="28"/>
  <c r="X280" i="28"/>
  <c r="W280" i="28"/>
  <c r="AB279" i="28"/>
  <c r="AA279" i="28"/>
  <c r="Z279" i="28"/>
  <c r="Y279" i="28"/>
  <c r="X279" i="28"/>
  <c r="W279" i="28"/>
  <c r="AB278" i="28"/>
  <c r="AA278" i="28"/>
  <c r="Z278" i="28"/>
  <c r="Y278" i="28"/>
  <c r="X278" i="28"/>
  <c r="W278" i="28"/>
  <c r="AB277" i="28"/>
  <c r="AA277" i="28"/>
  <c r="Z277" i="28"/>
  <c r="Y277" i="28"/>
  <c r="X277" i="28"/>
  <c r="W277" i="28"/>
  <c r="AB276" i="28"/>
  <c r="AA276" i="28"/>
  <c r="Z276" i="28"/>
  <c r="Y276" i="28"/>
  <c r="X276" i="28"/>
  <c r="W276" i="28"/>
  <c r="AB275" i="28"/>
  <c r="AA275" i="28"/>
  <c r="Z275" i="28"/>
  <c r="Y275" i="28"/>
  <c r="X275" i="28"/>
  <c r="W275" i="28"/>
  <c r="AB274" i="28"/>
  <c r="AA274" i="28"/>
  <c r="Z274" i="28"/>
  <c r="Y274" i="28"/>
  <c r="X274" i="28"/>
  <c r="W274" i="28"/>
  <c r="AB273" i="28"/>
  <c r="AA273" i="28"/>
  <c r="Z273" i="28"/>
  <c r="Y273" i="28"/>
  <c r="X273" i="28"/>
  <c r="W273" i="28"/>
  <c r="AB272" i="28"/>
  <c r="AA272" i="28"/>
  <c r="Z272" i="28"/>
  <c r="Y272" i="28"/>
  <c r="X272" i="28"/>
  <c r="W272" i="28"/>
  <c r="AB271" i="28"/>
  <c r="AA271" i="28"/>
  <c r="Z271" i="28"/>
  <c r="Y271" i="28"/>
  <c r="X271" i="28"/>
  <c r="W271" i="28"/>
  <c r="AB270" i="28"/>
  <c r="AA270" i="28"/>
  <c r="Z270" i="28"/>
  <c r="Y270" i="28"/>
  <c r="X270" i="28"/>
  <c r="W270" i="28"/>
  <c r="AB269" i="28"/>
  <c r="AA269" i="28"/>
  <c r="Z269" i="28"/>
  <c r="Y269" i="28"/>
  <c r="X269" i="28"/>
  <c r="W269" i="28"/>
  <c r="AB268" i="28"/>
  <c r="AA268" i="28"/>
  <c r="Z268" i="28"/>
  <c r="Y268" i="28"/>
  <c r="X268" i="28"/>
  <c r="W268" i="28"/>
  <c r="AB267" i="28"/>
  <c r="AA267" i="28"/>
  <c r="Z267" i="28"/>
  <c r="Y267" i="28"/>
  <c r="X267" i="28"/>
  <c r="W267" i="28"/>
  <c r="AB266" i="28"/>
  <c r="AA266" i="28"/>
  <c r="Z266" i="28"/>
  <c r="Y266" i="28"/>
  <c r="X266" i="28"/>
  <c r="W266" i="28"/>
  <c r="AB265" i="28"/>
  <c r="AA265" i="28"/>
  <c r="Z265" i="28"/>
  <c r="Y265" i="28"/>
  <c r="X265" i="28"/>
  <c r="W265" i="28"/>
  <c r="AB264" i="28"/>
  <c r="AA264" i="28"/>
  <c r="Z264" i="28"/>
  <c r="Y264" i="28"/>
  <c r="X264" i="28"/>
  <c r="W264" i="28"/>
  <c r="AB263" i="28"/>
  <c r="AA263" i="28"/>
  <c r="Z263" i="28"/>
  <c r="Y263" i="28"/>
  <c r="X263" i="28"/>
  <c r="W263" i="28"/>
  <c r="AB262" i="28"/>
  <c r="AA262" i="28"/>
  <c r="Z262" i="28"/>
  <c r="Y262" i="28"/>
  <c r="X262" i="28"/>
  <c r="W262" i="28"/>
  <c r="AB261" i="28"/>
  <c r="AA261" i="28"/>
  <c r="Z261" i="28"/>
  <c r="Y261" i="28"/>
  <c r="X261" i="28"/>
  <c r="W261" i="28"/>
  <c r="AB260" i="28"/>
  <c r="AA260" i="28"/>
  <c r="Z260" i="28"/>
  <c r="Y260" i="28"/>
  <c r="X260" i="28"/>
  <c r="W260" i="28"/>
  <c r="AB259" i="28"/>
  <c r="AA259" i="28"/>
  <c r="Z259" i="28"/>
  <c r="Y259" i="28"/>
  <c r="X259" i="28"/>
  <c r="W259" i="28"/>
  <c r="AB258" i="28"/>
  <c r="AA258" i="28"/>
  <c r="Z258" i="28"/>
  <c r="Y258" i="28"/>
  <c r="X258" i="28"/>
  <c r="W258" i="28"/>
  <c r="AB257" i="28"/>
  <c r="AA257" i="28"/>
  <c r="Z257" i="28"/>
  <c r="Y257" i="28"/>
  <c r="X257" i="28"/>
  <c r="W257" i="28"/>
  <c r="AB256" i="28"/>
  <c r="AA256" i="28"/>
  <c r="Z256" i="28"/>
  <c r="Y256" i="28"/>
  <c r="X256" i="28"/>
  <c r="W256" i="28"/>
  <c r="AB255" i="28"/>
  <c r="AA255" i="28"/>
  <c r="Z255" i="28"/>
  <c r="Y255" i="28"/>
  <c r="X255" i="28"/>
  <c r="W255" i="28"/>
  <c r="AB254" i="28"/>
  <c r="AA254" i="28"/>
  <c r="Z254" i="28"/>
  <c r="Y254" i="28"/>
  <c r="X254" i="28"/>
  <c r="W254" i="28"/>
  <c r="AB253" i="28"/>
  <c r="AA253" i="28"/>
  <c r="Z253" i="28"/>
  <c r="Y253" i="28"/>
  <c r="X253" i="28"/>
  <c r="W253" i="28"/>
  <c r="AB252" i="28"/>
  <c r="AA252" i="28"/>
  <c r="Z252" i="28"/>
  <c r="Y252" i="28"/>
  <c r="X252" i="28"/>
  <c r="W252" i="28"/>
  <c r="AB251" i="28"/>
  <c r="AA251" i="28"/>
  <c r="Z251" i="28"/>
  <c r="Y251" i="28"/>
  <c r="X251" i="28"/>
  <c r="W251" i="28"/>
  <c r="AB250" i="28"/>
  <c r="AA250" i="28"/>
  <c r="Z250" i="28"/>
  <c r="Y250" i="28"/>
  <c r="X250" i="28"/>
  <c r="W250" i="28"/>
  <c r="AB249" i="28"/>
  <c r="AA249" i="28"/>
  <c r="Z249" i="28"/>
  <c r="Y249" i="28"/>
  <c r="X249" i="28"/>
  <c r="W249" i="28"/>
  <c r="AB248" i="28"/>
  <c r="AA248" i="28"/>
  <c r="Z248" i="28"/>
  <c r="Y248" i="28"/>
  <c r="X248" i="28"/>
  <c r="W248" i="28"/>
  <c r="AB247" i="28"/>
  <c r="AA247" i="28"/>
  <c r="Z247" i="28"/>
  <c r="Y247" i="28"/>
  <c r="X247" i="28"/>
  <c r="W247" i="28"/>
  <c r="AB246" i="28"/>
  <c r="AA246" i="28"/>
  <c r="Z246" i="28"/>
  <c r="Y246" i="28"/>
  <c r="X246" i="28"/>
  <c r="W246" i="28"/>
  <c r="AB245" i="28"/>
  <c r="AA245" i="28"/>
  <c r="Z245" i="28"/>
  <c r="Y245" i="28"/>
  <c r="X245" i="28"/>
  <c r="W245" i="28"/>
  <c r="AB244" i="28"/>
  <c r="AA244" i="28"/>
  <c r="Z244" i="28"/>
  <c r="Y244" i="28"/>
  <c r="X244" i="28"/>
  <c r="W244" i="28"/>
  <c r="AB243" i="28"/>
  <c r="AA243" i="28"/>
  <c r="Z243" i="28"/>
  <c r="Y243" i="28"/>
  <c r="X243" i="28"/>
  <c r="W243" i="28"/>
  <c r="AB242" i="28"/>
  <c r="AA242" i="28"/>
  <c r="Z242" i="28"/>
  <c r="Y242" i="28"/>
  <c r="X242" i="28"/>
  <c r="W242" i="28"/>
  <c r="AB241" i="28"/>
  <c r="AA241" i="28"/>
  <c r="Z241" i="28"/>
  <c r="Y241" i="28"/>
  <c r="X241" i="28"/>
  <c r="W241" i="28"/>
  <c r="AB240" i="28"/>
  <c r="AA240" i="28"/>
  <c r="Z240" i="28"/>
  <c r="Y240" i="28"/>
  <c r="X240" i="28"/>
  <c r="W240" i="28"/>
  <c r="AB239" i="28"/>
  <c r="AA239" i="28"/>
  <c r="Z239" i="28"/>
  <c r="Y239" i="28"/>
  <c r="X239" i="28"/>
  <c r="W239" i="28"/>
  <c r="AB238" i="28"/>
  <c r="AA238" i="28"/>
  <c r="Z238" i="28"/>
  <c r="Y238" i="28"/>
  <c r="X238" i="28"/>
  <c r="W238" i="28"/>
  <c r="AB237" i="28"/>
  <c r="AA237" i="28"/>
  <c r="Z237" i="28"/>
  <c r="Y237" i="28"/>
  <c r="X237" i="28"/>
  <c r="W237" i="28"/>
  <c r="AB236" i="28"/>
  <c r="AA236" i="28"/>
  <c r="Z236" i="28"/>
  <c r="Y236" i="28"/>
  <c r="X236" i="28"/>
  <c r="W236" i="28"/>
  <c r="AB235" i="28"/>
  <c r="AA235" i="28"/>
  <c r="Z235" i="28"/>
  <c r="Y235" i="28"/>
  <c r="X235" i="28"/>
  <c r="W235" i="28"/>
  <c r="AB234" i="28"/>
  <c r="AA234" i="28"/>
  <c r="Z234" i="28"/>
  <c r="Y234" i="28"/>
  <c r="X234" i="28"/>
  <c r="W234" i="28"/>
  <c r="AB233" i="28"/>
  <c r="AA233" i="28"/>
  <c r="Z233" i="28"/>
  <c r="Y233" i="28"/>
  <c r="X233" i="28"/>
  <c r="W233" i="28"/>
  <c r="AB232" i="28"/>
  <c r="AA232" i="28"/>
  <c r="Z232" i="28"/>
  <c r="Y232" i="28"/>
  <c r="X232" i="28"/>
  <c r="W232" i="28"/>
  <c r="AB231" i="28"/>
  <c r="AA231" i="28"/>
  <c r="Z231" i="28"/>
  <c r="Y231" i="28"/>
  <c r="X231" i="28"/>
  <c r="W231" i="28"/>
  <c r="AB230" i="28"/>
  <c r="AA230" i="28"/>
  <c r="Z230" i="28"/>
  <c r="Y230" i="28"/>
  <c r="X230" i="28"/>
  <c r="W230" i="28"/>
  <c r="AB229" i="28"/>
  <c r="AA229" i="28"/>
  <c r="Z229" i="28"/>
  <c r="Y229" i="28"/>
  <c r="X229" i="28"/>
  <c r="W229" i="28"/>
  <c r="AB228" i="28"/>
  <c r="AA228" i="28"/>
  <c r="Z228" i="28"/>
  <c r="Y228" i="28"/>
  <c r="X228" i="28"/>
  <c r="W228" i="28"/>
  <c r="AB227" i="28"/>
  <c r="AA227" i="28"/>
  <c r="Z227" i="28"/>
  <c r="Y227" i="28"/>
  <c r="X227" i="28"/>
  <c r="W227" i="28"/>
  <c r="AB226" i="28"/>
  <c r="AA226" i="28"/>
  <c r="Z226" i="28"/>
  <c r="Y226" i="28"/>
  <c r="X226" i="28"/>
  <c r="W226" i="28"/>
  <c r="AB225" i="28"/>
  <c r="AA225" i="28"/>
  <c r="Z225" i="28"/>
  <c r="Y225" i="28"/>
  <c r="X225" i="28"/>
  <c r="W225" i="28"/>
  <c r="AB224" i="28"/>
  <c r="AA224" i="28"/>
  <c r="Z224" i="28"/>
  <c r="Y224" i="28"/>
  <c r="X224" i="28"/>
  <c r="W224" i="28"/>
  <c r="AB223" i="28"/>
  <c r="AA223" i="28"/>
  <c r="Z223" i="28"/>
  <c r="Y223" i="28"/>
  <c r="X223" i="28"/>
  <c r="W223" i="28"/>
  <c r="AB222" i="28"/>
  <c r="AA222" i="28"/>
  <c r="Z222" i="28"/>
  <c r="Y222" i="28"/>
  <c r="X222" i="28"/>
  <c r="W222" i="28"/>
  <c r="AB221" i="28"/>
  <c r="AA221" i="28"/>
  <c r="Z221" i="28"/>
  <c r="Y221" i="28"/>
  <c r="X221" i="28"/>
  <c r="W221" i="28"/>
  <c r="AB220" i="28"/>
  <c r="AA220" i="28"/>
  <c r="Z220" i="28"/>
  <c r="Y220" i="28"/>
  <c r="X220" i="28"/>
  <c r="W220" i="28"/>
  <c r="AB219" i="28"/>
  <c r="AA219" i="28"/>
  <c r="Z219" i="28"/>
  <c r="Y219" i="28"/>
  <c r="X219" i="28"/>
  <c r="W219" i="28"/>
  <c r="AB218" i="28"/>
  <c r="AA218" i="28"/>
  <c r="Z218" i="28"/>
  <c r="Y218" i="28"/>
  <c r="X218" i="28"/>
  <c r="W218" i="28"/>
  <c r="AB217" i="28"/>
  <c r="AA217" i="28"/>
  <c r="Z217" i="28"/>
  <c r="Y217" i="28"/>
  <c r="X217" i="28"/>
  <c r="W217" i="28"/>
  <c r="AB216" i="28"/>
  <c r="AA216" i="28"/>
  <c r="Z216" i="28"/>
  <c r="Y216" i="28"/>
  <c r="X216" i="28"/>
  <c r="W216" i="28"/>
  <c r="AB215" i="28"/>
  <c r="AA215" i="28"/>
  <c r="Z215" i="28"/>
  <c r="Y215" i="28"/>
  <c r="X215" i="28"/>
  <c r="W215" i="28"/>
  <c r="AB214" i="28"/>
  <c r="AA214" i="28"/>
  <c r="Z214" i="28"/>
  <c r="Y214" i="28"/>
  <c r="X214" i="28"/>
  <c r="W214" i="28"/>
  <c r="AB213" i="28"/>
  <c r="AA213" i="28"/>
  <c r="Z213" i="28"/>
  <c r="Y213" i="28"/>
  <c r="X213" i="28"/>
  <c r="W213" i="28"/>
  <c r="AB212" i="28"/>
  <c r="AA212" i="28"/>
  <c r="Z212" i="28"/>
  <c r="Y212" i="28"/>
  <c r="X212" i="28"/>
  <c r="W212" i="28"/>
  <c r="AB211" i="28"/>
  <c r="AA211" i="28"/>
  <c r="Z211" i="28"/>
  <c r="Y211" i="28"/>
  <c r="X211" i="28"/>
  <c r="W211" i="28"/>
  <c r="AB210" i="28"/>
  <c r="AA210" i="28"/>
  <c r="Z210" i="28"/>
  <c r="Y210" i="28"/>
  <c r="X210" i="28"/>
  <c r="W210" i="28"/>
  <c r="AB209" i="28"/>
  <c r="AA209" i="28"/>
  <c r="Z209" i="28"/>
  <c r="Y209" i="28"/>
  <c r="X209" i="28"/>
  <c r="W209" i="28"/>
  <c r="AB208" i="28"/>
  <c r="AA208" i="28"/>
  <c r="Z208" i="28"/>
  <c r="Y208" i="28"/>
  <c r="X208" i="28"/>
  <c r="W208" i="28"/>
  <c r="AB207" i="28"/>
  <c r="AA207" i="28"/>
  <c r="Z207" i="28"/>
  <c r="Y207" i="28"/>
  <c r="X207" i="28"/>
  <c r="W207" i="28"/>
  <c r="AB206" i="28"/>
  <c r="AA206" i="28"/>
  <c r="Z206" i="28"/>
  <c r="Y206" i="28"/>
  <c r="X206" i="28"/>
  <c r="W206" i="28"/>
  <c r="AB205" i="28"/>
  <c r="AA205" i="28"/>
  <c r="Z205" i="28"/>
  <c r="Y205" i="28"/>
  <c r="X205" i="28"/>
  <c r="W205" i="28"/>
  <c r="AB204" i="28"/>
  <c r="AA204" i="28"/>
  <c r="Z204" i="28"/>
  <c r="Y204" i="28"/>
  <c r="X204" i="28"/>
  <c r="W204" i="28"/>
  <c r="AB203" i="28"/>
  <c r="AA203" i="28"/>
  <c r="Z203" i="28"/>
  <c r="Y203" i="28"/>
  <c r="X203" i="28"/>
  <c r="W203" i="28"/>
  <c r="AB202" i="28"/>
  <c r="AA202" i="28"/>
  <c r="Z202" i="28"/>
  <c r="Y202" i="28"/>
  <c r="X202" i="28"/>
  <c r="W202" i="28"/>
  <c r="AB201" i="28"/>
  <c r="AA201" i="28"/>
  <c r="Z201" i="28"/>
  <c r="Y201" i="28"/>
  <c r="X201" i="28"/>
  <c r="W201" i="28"/>
  <c r="AB200" i="28"/>
  <c r="AA200" i="28"/>
  <c r="Z200" i="28"/>
  <c r="Y200" i="28"/>
  <c r="X200" i="28"/>
  <c r="W200" i="28"/>
  <c r="AB199" i="28"/>
  <c r="AA199" i="28"/>
  <c r="Z199" i="28"/>
  <c r="Y199" i="28"/>
  <c r="X199" i="28"/>
  <c r="W199" i="28"/>
  <c r="AB198" i="28"/>
  <c r="AA198" i="28"/>
  <c r="Z198" i="28"/>
  <c r="Y198" i="28"/>
  <c r="X198" i="28"/>
  <c r="W198" i="28"/>
  <c r="AB197" i="28"/>
  <c r="AA197" i="28"/>
  <c r="Z197" i="28"/>
  <c r="Y197" i="28"/>
  <c r="X197" i="28"/>
  <c r="W197" i="28"/>
  <c r="AB196" i="28"/>
  <c r="AA196" i="28"/>
  <c r="Z196" i="28"/>
  <c r="Y196" i="28"/>
  <c r="X196" i="28"/>
  <c r="W196" i="28"/>
  <c r="AB195" i="28"/>
  <c r="AA195" i="28"/>
  <c r="Z195" i="28"/>
  <c r="Y195" i="28"/>
  <c r="X195" i="28"/>
  <c r="W195" i="28"/>
  <c r="AB194" i="28"/>
  <c r="AA194" i="28"/>
  <c r="Z194" i="28"/>
  <c r="Y194" i="28"/>
  <c r="X194" i="28"/>
  <c r="W194" i="28"/>
  <c r="AB193" i="28"/>
  <c r="AA193" i="28"/>
  <c r="Z193" i="28"/>
  <c r="Y193" i="28"/>
  <c r="X193" i="28"/>
  <c r="W193" i="28"/>
  <c r="AB192" i="28"/>
  <c r="AA192" i="28"/>
  <c r="Z192" i="28"/>
  <c r="Y192" i="28"/>
  <c r="X192" i="28"/>
  <c r="W192" i="28"/>
  <c r="AB191" i="28"/>
  <c r="AA191" i="28"/>
  <c r="Z191" i="28"/>
  <c r="Y191" i="28"/>
  <c r="X191" i="28"/>
  <c r="W191" i="28"/>
  <c r="AB190" i="28"/>
  <c r="AA190" i="28"/>
  <c r="Z190" i="28"/>
  <c r="Y190" i="28"/>
  <c r="X190" i="28"/>
  <c r="W190" i="28"/>
  <c r="AB189" i="28"/>
  <c r="AA189" i="28"/>
  <c r="Z189" i="28"/>
  <c r="Y189" i="28"/>
  <c r="X189" i="28"/>
  <c r="W189" i="28"/>
  <c r="AB188" i="28"/>
  <c r="AA188" i="28"/>
  <c r="Z188" i="28"/>
  <c r="Y188" i="28"/>
  <c r="X188" i="28"/>
  <c r="W188" i="28"/>
  <c r="AB187" i="28"/>
  <c r="AA187" i="28"/>
  <c r="Z187" i="28"/>
  <c r="Y187" i="28"/>
  <c r="X187" i="28"/>
  <c r="W187" i="28"/>
  <c r="AB186" i="28"/>
  <c r="AA186" i="28"/>
  <c r="Z186" i="28"/>
  <c r="Y186" i="28"/>
  <c r="X186" i="28"/>
  <c r="W186" i="28"/>
  <c r="AB185" i="28"/>
  <c r="AA185" i="28"/>
  <c r="Z185" i="28"/>
  <c r="Y185" i="28"/>
  <c r="X185" i="28"/>
  <c r="W185" i="28"/>
  <c r="AB184" i="28"/>
  <c r="AA184" i="28"/>
  <c r="Z184" i="28"/>
  <c r="Y184" i="28"/>
  <c r="X184" i="28"/>
  <c r="W184" i="28"/>
  <c r="AB183" i="28"/>
  <c r="AA183" i="28"/>
  <c r="Z183" i="28"/>
  <c r="Y183" i="28"/>
  <c r="X183" i="28"/>
  <c r="W183" i="28"/>
  <c r="AB182" i="28"/>
  <c r="AA182" i="28"/>
  <c r="Z182" i="28"/>
  <c r="Y182" i="28"/>
  <c r="X182" i="28"/>
  <c r="W182" i="28"/>
  <c r="AB181" i="28"/>
  <c r="AA181" i="28"/>
  <c r="Z181" i="28"/>
  <c r="Y181" i="28"/>
  <c r="X181" i="28"/>
  <c r="W181" i="28"/>
  <c r="AB180" i="28"/>
  <c r="AA180" i="28"/>
  <c r="Z180" i="28"/>
  <c r="Y180" i="28"/>
  <c r="X180" i="28"/>
  <c r="W180" i="28"/>
  <c r="AB179" i="28"/>
  <c r="AA179" i="28"/>
  <c r="Z179" i="28"/>
  <c r="Y179" i="28"/>
  <c r="X179" i="28"/>
  <c r="W179" i="28"/>
  <c r="AB178" i="28"/>
  <c r="AA178" i="28"/>
  <c r="Z178" i="28"/>
  <c r="Y178" i="28"/>
  <c r="X178" i="28"/>
  <c r="W178" i="28"/>
  <c r="AB177" i="28"/>
  <c r="AA177" i="28"/>
  <c r="Z177" i="28"/>
  <c r="Y177" i="28"/>
  <c r="X177" i="28"/>
  <c r="W177" i="28"/>
  <c r="AB176" i="28"/>
  <c r="AA176" i="28"/>
  <c r="Z176" i="28"/>
  <c r="Y176" i="28"/>
  <c r="X176" i="28"/>
  <c r="W176" i="28"/>
  <c r="AB175" i="28"/>
  <c r="AA175" i="28"/>
  <c r="Z175" i="28"/>
  <c r="Y175" i="28"/>
  <c r="X175" i="28"/>
  <c r="W175" i="28"/>
  <c r="AB174" i="28"/>
  <c r="AA174" i="28"/>
  <c r="Z174" i="28"/>
  <c r="Y174" i="28"/>
  <c r="X174" i="28"/>
  <c r="W174" i="28"/>
  <c r="AB173" i="28"/>
  <c r="AA173" i="28"/>
  <c r="Z173" i="28"/>
  <c r="Y173" i="28"/>
  <c r="X173" i="28"/>
  <c r="W173" i="28"/>
  <c r="AB172" i="28"/>
  <c r="AA172" i="28"/>
  <c r="Z172" i="28"/>
  <c r="Y172" i="28"/>
  <c r="X172" i="28"/>
  <c r="W172" i="28"/>
  <c r="AB171" i="28"/>
  <c r="AA171" i="28"/>
  <c r="Z171" i="28"/>
  <c r="Y171" i="28"/>
  <c r="X171" i="28"/>
  <c r="W171" i="28"/>
  <c r="AB170" i="28"/>
  <c r="AA170" i="28"/>
  <c r="Z170" i="28"/>
  <c r="Y170" i="28"/>
  <c r="X170" i="28"/>
  <c r="W170" i="28"/>
  <c r="AB169" i="28"/>
  <c r="AA169" i="28"/>
  <c r="Z169" i="28"/>
  <c r="Y169" i="28"/>
  <c r="X169" i="28"/>
  <c r="W169" i="28"/>
  <c r="AB168" i="28"/>
  <c r="AA168" i="28"/>
  <c r="Z168" i="28"/>
  <c r="Y168" i="28"/>
  <c r="X168" i="28"/>
  <c r="W168" i="28"/>
  <c r="AB167" i="28"/>
  <c r="AA167" i="28"/>
  <c r="Z167" i="28"/>
  <c r="Y167" i="28"/>
  <c r="X167" i="28"/>
  <c r="W167" i="28"/>
  <c r="AB166" i="28"/>
  <c r="AA166" i="28"/>
  <c r="Z166" i="28"/>
  <c r="Y166" i="28"/>
  <c r="X166" i="28"/>
  <c r="W166" i="28"/>
  <c r="AB165" i="28"/>
  <c r="AA165" i="28"/>
  <c r="Z165" i="28"/>
  <c r="Y165" i="28"/>
  <c r="X165" i="28"/>
  <c r="W165" i="28"/>
  <c r="AB164" i="28"/>
  <c r="AA164" i="28"/>
  <c r="Z164" i="28"/>
  <c r="Y164" i="28"/>
  <c r="X164" i="28"/>
  <c r="W164" i="28"/>
  <c r="AB163" i="28"/>
  <c r="AA163" i="28"/>
  <c r="Z163" i="28"/>
  <c r="Y163" i="28"/>
  <c r="X163" i="28"/>
  <c r="W163" i="28"/>
  <c r="AB162" i="28"/>
  <c r="AA162" i="28"/>
  <c r="Z162" i="28"/>
  <c r="Y162" i="28"/>
  <c r="X162" i="28"/>
  <c r="W162" i="28"/>
  <c r="AB161" i="28"/>
  <c r="AA161" i="28"/>
  <c r="Z161" i="28"/>
  <c r="Y161" i="28"/>
  <c r="X161" i="28"/>
  <c r="W161" i="28"/>
  <c r="AB160" i="28"/>
  <c r="AA160" i="28"/>
  <c r="Z160" i="28"/>
  <c r="Y160" i="28"/>
  <c r="X160" i="28"/>
  <c r="W160" i="28"/>
  <c r="AB159" i="28"/>
  <c r="AA159" i="28"/>
  <c r="Z159" i="28"/>
  <c r="Y159" i="28"/>
  <c r="X159" i="28"/>
  <c r="W159" i="28"/>
  <c r="AB158" i="28"/>
  <c r="AA158" i="28"/>
  <c r="Z158" i="28"/>
  <c r="Y158" i="28"/>
  <c r="X158" i="28"/>
  <c r="W158" i="28"/>
  <c r="AB157" i="28"/>
  <c r="AA157" i="28"/>
  <c r="Z157" i="28"/>
  <c r="Y157" i="28"/>
  <c r="X157" i="28"/>
  <c r="W157" i="28"/>
  <c r="AB156" i="28"/>
  <c r="AA156" i="28"/>
  <c r="Z156" i="28"/>
  <c r="Y156" i="28"/>
  <c r="X156" i="28"/>
  <c r="W156" i="28"/>
  <c r="AB155" i="28"/>
  <c r="AA155" i="28"/>
  <c r="Z155" i="28"/>
  <c r="Y155" i="28"/>
  <c r="X155" i="28"/>
  <c r="W155" i="28"/>
  <c r="AB154" i="28"/>
  <c r="AA154" i="28"/>
  <c r="Z154" i="28"/>
  <c r="Y154" i="28"/>
  <c r="X154" i="28"/>
  <c r="W154" i="28"/>
  <c r="AB153" i="28"/>
  <c r="AA153" i="28"/>
  <c r="Z153" i="28"/>
  <c r="Y153" i="28"/>
  <c r="X153" i="28"/>
  <c r="W153" i="28"/>
  <c r="AB152" i="28"/>
  <c r="AA152" i="28"/>
  <c r="Z152" i="28"/>
  <c r="Y152" i="28"/>
  <c r="X152" i="28"/>
  <c r="W152" i="28"/>
  <c r="AB151" i="28"/>
  <c r="AA151" i="28"/>
  <c r="Z151" i="28"/>
  <c r="Y151" i="28"/>
  <c r="X151" i="28"/>
  <c r="W151" i="28"/>
  <c r="AB150" i="28"/>
  <c r="AA150" i="28"/>
  <c r="Z150" i="28"/>
  <c r="Y150" i="28"/>
  <c r="X150" i="28"/>
  <c r="W150" i="28"/>
  <c r="AB149" i="28"/>
  <c r="AA149" i="28"/>
  <c r="Z149" i="28"/>
  <c r="Y149" i="28"/>
  <c r="X149" i="28"/>
  <c r="W149" i="28"/>
  <c r="AB148" i="28"/>
  <c r="AA148" i="28"/>
  <c r="Z148" i="28"/>
  <c r="Y148" i="28"/>
  <c r="X148" i="28"/>
  <c r="W148" i="28"/>
  <c r="AB147" i="28"/>
  <c r="AA147" i="28"/>
  <c r="Z147" i="28"/>
  <c r="Y147" i="28"/>
  <c r="X147" i="28"/>
  <c r="W147" i="28"/>
  <c r="AB146" i="28"/>
  <c r="AA146" i="28"/>
  <c r="Z146" i="28"/>
  <c r="Y146" i="28"/>
  <c r="X146" i="28"/>
  <c r="W146" i="28"/>
  <c r="AB145" i="28"/>
  <c r="AA145" i="28"/>
  <c r="Z145" i="28"/>
  <c r="Y145" i="28"/>
  <c r="X145" i="28"/>
  <c r="W145" i="28"/>
  <c r="AB144" i="28"/>
  <c r="AA144" i="28"/>
  <c r="Z144" i="28"/>
  <c r="Y144" i="28"/>
  <c r="X144" i="28"/>
  <c r="W144" i="28"/>
  <c r="AB143" i="28"/>
  <c r="AA143" i="28"/>
  <c r="Z143" i="28"/>
  <c r="Y143" i="28"/>
  <c r="X143" i="28"/>
  <c r="W143" i="28"/>
  <c r="AB142" i="28"/>
  <c r="AA142" i="28"/>
  <c r="Z142" i="28"/>
  <c r="Y142" i="28"/>
  <c r="X142" i="28"/>
  <c r="W142" i="28"/>
  <c r="AB141" i="28"/>
  <c r="AA141" i="28"/>
  <c r="Z141" i="28"/>
  <c r="Y141" i="28"/>
  <c r="X141" i="28"/>
  <c r="W141" i="28"/>
  <c r="AB140" i="28"/>
  <c r="AA140" i="28"/>
  <c r="Z140" i="28"/>
  <c r="Y140" i="28"/>
  <c r="X140" i="28"/>
  <c r="W140" i="28"/>
  <c r="AB139" i="28"/>
  <c r="AA139" i="28"/>
  <c r="Z139" i="28"/>
  <c r="Y139" i="28"/>
  <c r="X139" i="28"/>
  <c r="W139" i="28"/>
  <c r="AB138" i="28"/>
  <c r="AA138" i="28"/>
  <c r="Z138" i="28"/>
  <c r="Y138" i="28"/>
  <c r="X138" i="28"/>
  <c r="W138" i="28"/>
  <c r="AB137" i="28"/>
  <c r="AA137" i="28"/>
  <c r="Z137" i="28"/>
  <c r="Y137" i="28"/>
  <c r="X137" i="28"/>
  <c r="W137" i="28"/>
  <c r="AB136" i="28"/>
  <c r="AA136" i="28"/>
  <c r="Z136" i="28"/>
  <c r="Y136" i="28"/>
  <c r="X136" i="28"/>
  <c r="W136" i="28"/>
  <c r="AB135" i="28"/>
  <c r="AA135" i="28"/>
  <c r="Z135" i="28"/>
  <c r="Y135" i="28"/>
  <c r="X135" i="28"/>
  <c r="W135" i="28"/>
  <c r="AB134" i="28"/>
  <c r="AA134" i="28"/>
  <c r="Z134" i="28"/>
  <c r="Y134" i="28"/>
  <c r="X134" i="28"/>
  <c r="W134" i="28"/>
  <c r="AB133" i="28"/>
  <c r="AA133" i="28"/>
  <c r="Z133" i="28"/>
  <c r="Y133" i="28"/>
  <c r="X133" i="28"/>
  <c r="W133" i="28"/>
  <c r="AB132" i="28"/>
  <c r="AA132" i="28"/>
  <c r="Z132" i="28"/>
  <c r="Y132" i="28"/>
  <c r="X132" i="28"/>
  <c r="W132" i="28"/>
  <c r="AB131" i="28"/>
  <c r="AA131" i="28"/>
  <c r="Z131" i="28"/>
  <c r="Y131" i="28"/>
  <c r="X131" i="28"/>
  <c r="W131" i="28"/>
  <c r="AB130" i="28"/>
  <c r="AA130" i="28"/>
  <c r="Z130" i="28"/>
  <c r="Y130" i="28"/>
  <c r="X130" i="28"/>
  <c r="W130" i="28"/>
  <c r="AB129" i="28"/>
  <c r="AA129" i="28"/>
  <c r="Z129" i="28"/>
  <c r="Y129" i="28"/>
  <c r="X129" i="28"/>
  <c r="W129" i="28"/>
  <c r="AB128" i="28"/>
  <c r="AA128" i="28"/>
  <c r="Z128" i="28"/>
  <c r="Y128" i="28"/>
  <c r="X128" i="28"/>
  <c r="W128" i="28"/>
  <c r="AB127" i="28"/>
  <c r="AA127" i="28"/>
  <c r="Z127" i="28"/>
  <c r="Y127" i="28"/>
  <c r="X127" i="28"/>
  <c r="W127" i="28"/>
  <c r="AB126" i="28"/>
  <c r="AA126" i="28"/>
  <c r="Z126" i="28"/>
  <c r="Y126" i="28"/>
  <c r="X126" i="28"/>
  <c r="W126" i="28"/>
  <c r="AB125" i="28"/>
  <c r="AA125" i="28"/>
  <c r="Z125" i="28"/>
  <c r="Y125" i="28"/>
  <c r="X125" i="28"/>
  <c r="W125" i="28"/>
  <c r="AB124" i="28"/>
  <c r="AA124" i="28"/>
  <c r="Z124" i="28"/>
  <c r="Y124" i="28"/>
  <c r="X124" i="28"/>
  <c r="W124" i="28"/>
  <c r="AB123" i="28"/>
  <c r="AA123" i="28"/>
  <c r="Z123" i="28"/>
  <c r="Y123" i="28"/>
  <c r="X123" i="28"/>
  <c r="W123" i="28"/>
  <c r="AB122" i="28"/>
  <c r="AA122" i="28"/>
  <c r="Z122" i="28"/>
  <c r="Y122" i="28"/>
  <c r="X122" i="28"/>
  <c r="W122" i="28"/>
  <c r="AB121" i="28"/>
  <c r="AA121" i="28"/>
  <c r="Z121" i="28"/>
  <c r="Y121" i="28"/>
  <c r="X121" i="28"/>
  <c r="W121" i="28"/>
  <c r="AB120" i="28"/>
  <c r="AA120" i="28"/>
  <c r="Z120" i="28"/>
  <c r="Y120" i="28"/>
  <c r="X120" i="28"/>
  <c r="W120" i="28"/>
  <c r="AB119" i="28"/>
  <c r="AA119" i="28"/>
  <c r="Z119" i="28"/>
  <c r="Y119" i="28"/>
  <c r="X119" i="28"/>
  <c r="W119" i="28"/>
  <c r="AB118" i="28"/>
  <c r="AA118" i="28"/>
  <c r="Z118" i="28"/>
  <c r="Y118" i="28"/>
  <c r="X118" i="28"/>
  <c r="W118" i="28"/>
  <c r="AB117" i="28"/>
  <c r="AA117" i="28"/>
  <c r="Z117" i="28"/>
  <c r="Y117" i="28"/>
  <c r="X117" i="28"/>
  <c r="W117" i="28"/>
  <c r="AB116" i="28"/>
  <c r="AA116" i="28"/>
  <c r="Z116" i="28"/>
  <c r="Y116" i="28"/>
  <c r="X116" i="28"/>
  <c r="W116" i="28"/>
  <c r="AB115" i="28"/>
  <c r="AA115" i="28"/>
  <c r="Z115" i="28"/>
  <c r="Y115" i="28"/>
  <c r="X115" i="28"/>
  <c r="W115" i="28"/>
  <c r="AB114" i="28"/>
  <c r="AA114" i="28"/>
  <c r="Z114" i="28"/>
  <c r="Y114" i="28"/>
  <c r="X114" i="28"/>
  <c r="W114" i="28"/>
  <c r="AB113" i="28"/>
  <c r="AA113" i="28"/>
  <c r="Z113" i="28"/>
  <c r="Y113" i="28"/>
  <c r="X113" i="28"/>
  <c r="W113" i="28"/>
  <c r="AB112" i="28"/>
  <c r="AA112" i="28"/>
  <c r="Z112" i="28"/>
  <c r="Y112" i="28"/>
  <c r="X112" i="28"/>
  <c r="W112" i="28"/>
  <c r="AB111" i="28"/>
  <c r="AA111" i="28"/>
  <c r="Z111" i="28"/>
  <c r="Y111" i="28"/>
  <c r="X111" i="28"/>
  <c r="W111" i="28"/>
  <c r="AB110" i="28"/>
  <c r="AA110" i="28"/>
  <c r="Z110" i="28"/>
  <c r="Y110" i="28"/>
  <c r="X110" i="28"/>
  <c r="W110" i="28"/>
  <c r="AB109" i="28"/>
  <c r="AA109" i="28"/>
  <c r="Z109" i="28"/>
  <c r="Y109" i="28"/>
  <c r="X109" i="28"/>
  <c r="W109" i="28"/>
  <c r="AB108" i="28"/>
  <c r="AA108" i="28"/>
  <c r="Z108" i="28"/>
  <c r="Y108" i="28"/>
  <c r="X108" i="28"/>
  <c r="W108" i="28"/>
  <c r="AB107" i="28"/>
  <c r="AA107" i="28"/>
  <c r="Z107" i="28"/>
  <c r="Y107" i="28"/>
  <c r="X107" i="28"/>
  <c r="W107" i="28"/>
  <c r="AB106" i="28"/>
  <c r="AA106" i="28"/>
  <c r="Z106" i="28"/>
  <c r="Y106" i="28"/>
  <c r="X106" i="28"/>
  <c r="W106" i="28"/>
  <c r="AB105" i="28"/>
  <c r="AA105" i="28"/>
  <c r="Z105" i="28"/>
  <c r="Y105" i="28"/>
  <c r="X105" i="28"/>
  <c r="W105" i="28"/>
  <c r="AB104" i="28"/>
  <c r="AA104" i="28"/>
  <c r="Z104" i="28"/>
  <c r="Y104" i="28"/>
  <c r="X104" i="28"/>
  <c r="W104" i="28"/>
  <c r="AB103" i="28"/>
  <c r="AA103" i="28"/>
  <c r="Z103" i="28"/>
  <c r="Y103" i="28"/>
  <c r="X103" i="28"/>
  <c r="W103" i="28"/>
  <c r="AB102" i="28"/>
  <c r="AA102" i="28"/>
  <c r="Z102" i="28"/>
  <c r="Y102" i="28"/>
  <c r="X102" i="28"/>
  <c r="W102" i="28"/>
  <c r="AB101" i="28"/>
  <c r="AA101" i="28"/>
  <c r="Z101" i="28"/>
  <c r="Y101" i="28"/>
  <c r="X101" i="28"/>
  <c r="W101" i="28"/>
  <c r="AB100" i="28"/>
  <c r="AA100" i="28"/>
  <c r="Z100" i="28"/>
  <c r="Y100" i="28"/>
  <c r="X100" i="28"/>
  <c r="W100" i="28"/>
  <c r="AB99" i="28"/>
  <c r="AA99" i="28"/>
  <c r="Z99" i="28"/>
  <c r="Y99" i="28"/>
  <c r="X99" i="28"/>
  <c r="W99" i="28"/>
  <c r="AB98" i="28"/>
  <c r="AA98" i="28"/>
  <c r="Z98" i="28"/>
  <c r="Y98" i="28"/>
  <c r="X98" i="28"/>
  <c r="W98" i="28"/>
  <c r="AB97" i="28"/>
  <c r="AA97" i="28"/>
  <c r="Z97" i="28"/>
  <c r="Y97" i="28"/>
  <c r="X97" i="28"/>
  <c r="W97" i="28"/>
  <c r="AB96" i="28"/>
  <c r="AA96" i="28"/>
  <c r="Z96" i="28"/>
  <c r="Y96" i="28"/>
  <c r="X96" i="28"/>
  <c r="W96" i="28"/>
  <c r="AB95" i="28"/>
  <c r="AA95" i="28"/>
  <c r="Z95" i="28"/>
  <c r="Y95" i="28"/>
  <c r="X95" i="28"/>
  <c r="W95" i="28"/>
  <c r="AB94" i="28"/>
  <c r="AA94" i="28"/>
  <c r="Z94" i="28"/>
  <c r="Y94" i="28"/>
  <c r="X94" i="28"/>
  <c r="W94" i="28"/>
  <c r="AB93" i="28"/>
  <c r="AA93" i="28"/>
  <c r="Z93" i="28"/>
  <c r="Y93" i="28"/>
  <c r="X93" i="28"/>
  <c r="W93" i="28"/>
  <c r="AB92" i="28"/>
  <c r="AA92" i="28"/>
  <c r="Z92" i="28"/>
  <c r="Y92" i="28"/>
  <c r="X92" i="28"/>
  <c r="W92" i="28"/>
  <c r="AB91" i="28"/>
  <c r="AA91" i="28"/>
  <c r="Z91" i="28"/>
  <c r="Y91" i="28"/>
  <c r="X91" i="28"/>
  <c r="W91" i="28"/>
  <c r="AB90" i="28"/>
  <c r="AA90" i="28"/>
  <c r="Z90" i="28"/>
  <c r="Y90" i="28"/>
  <c r="X90" i="28"/>
  <c r="W90" i="28"/>
  <c r="AB89" i="28"/>
  <c r="AA89" i="28"/>
  <c r="Z89" i="28"/>
  <c r="Y89" i="28"/>
  <c r="X89" i="28"/>
  <c r="W89" i="28"/>
  <c r="AB88" i="28"/>
  <c r="AA88" i="28"/>
  <c r="Z88" i="28"/>
  <c r="Y88" i="28"/>
  <c r="X88" i="28"/>
  <c r="W88" i="28"/>
  <c r="AB87" i="28"/>
  <c r="AA87" i="28"/>
  <c r="Z87" i="28"/>
  <c r="Y87" i="28"/>
  <c r="X87" i="28"/>
  <c r="W87" i="28"/>
  <c r="AB86" i="28"/>
  <c r="AA86" i="28"/>
  <c r="Z86" i="28"/>
  <c r="Y86" i="28"/>
  <c r="X86" i="28"/>
  <c r="W86" i="28"/>
  <c r="AB85" i="28"/>
  <c r="AA85" i="28"/>
  <c r="Z85" i="28"/>
  <c r="Y85" i="28"/>
  <c r="X85" i="28"/>
  <c r="W85" i="28"/>
  <c r="AB84" i="28"/>
  <c r="AA84" i="28"/>
  <c r="Z84" i="28"/>
  <c r="Y84" i="28"/>
  <c r="X84" i="28"/>
  <c r="W84" i="28"/>
  <c r="AB83" i="28"/>
  <c r="AA83" i="28"/>
  <c r="Z83" i="28"/>
  <c r="Y83" i="28"/>
  <c r="X83" i="28"/>
  <c r="W83" i="28"/>
  <c r="AB82" i="28"/>
  <c r="AA82" i="28"/>
  <c r="Z82" i="28"/>
  <c r="Y82" i="28"/>
  <c r="X82" i="28"/>
  <c r="W82" i="28"/>
  <c r="AB81" i="28"/>
  <c r="AA81" i="28"/>
  <c r="Z81" i="28"/>
  <c r="Y81" i="28"/>
  <c r="X81" i="28"/>
  <c r="W81" i="28"/>
  <c r="AB80" i="28"/>
  <c r="AA80" i="28"/>
  <c r="Z80" i="28"/>
  <c r="Y80" i="28"/>
  <c r="X80" i="28"/>
  <c r="W80" i="28"/>
  <c r="AB79" i="28"/>
  <c r="AA79" i="28"/>
  <c r="Z79" i="28"/>
  <c r="Y79" i="28"/>
  <c r="X79" i="28"/>
  <c r="W79" i="28"/>
  <c r="AB78" i="28"/>
  <c r="AA78" i="28"/>
  <c r="Z78" i="28"/>
  <c r="Y78" i="28"/>
  <c r="X78" i="28"/>
  <c r="W78" i="28"/>
  <c r="AB77" i="28"/>
  <c r="AA77" i="28"/>
  <c r="Z77" i="28"/>
  <c r="Y77" i="28"/>
  <c r="X77" i="28"/>
  <c r="W77" i="28"/>
  <c r="AB76" i="28"/>
  <c r="AA76" i="28"/>
  <c r="Z76" i="28"/>
  <c r="Y76" i="28"/>
  <c r="X76" i="28"/>
  <c r="W76" i="28"/>
  <c r="AB75" i="28"/>
  <c r="AA75" i="28"/>
  <c r="Z75" i="28"/>
  <c r="Y75" i="28"/>
  <c r="X75" i="28"/>
  <c r="W75" i="28"/>
  <c r="AB74" i="28"/>
  <c r="AA74" i="28"/>
  <c r="Z74" i="28"/>
  <c r="Y74" i="28"/>
  <c r="X74" i="28"/>
  <c r="W74" i="28"/>
  <c r="AB73" i="28"/>
  <c r="AA73" i="28"/>
  <c r="Z73" i="28"/>
  <c r="Y73" i="28"/>
  <c r="X73" i="28"/>
  <c r="W73" i="28"/>
  <c r="AB72" i="28"/>
  <c r="AA72" i="28"/>
  <c r="Z72" i="28"/>
  <c r="Y72" i="28"/>
  <c r="X72" i="28"/>
  <c r="W72" i="28"/>
  <c r="AB71" i="28"/>
  <c r="AA71" i="28"/>
  <c r="Z71" i="28"/>
  <c r="Y71" i="28"/>
  <c r="X71" i="28"/>
  <c r="W71" i="28"/>
  <c r="AB70" i="28"/>
  <c r="AA70" i="28"/>
  <c r="Z70" i="28"/>
  <c r="Y70" i="28"/>
  <c r="X70" i="28"/>
  <c r="W70" i="28"/>
  <c r="AB69" i="28"/>
  <c r="AA69" i="28"/>
  <c r="Z69" i="28"/>
  <c r="Y69" i="28"/>
  <c r="X69" i="28"/>
  <c r="W69" i="28"/>
  <c r="AB68" i="28"/>
  <c r="AA68" i="28"/>
  <c r="Z68" i="28"/>
  <c r="Y68" i="28"/>
  <c r="X68" i="28"/>
  <c r="W68" i="28"/>
  <c r="AB67" i="28"/>
  <c r="AA67" i="28"/>
  <c r="Z67" i="28"/>
  <c r="Y67" i="28"/>
  <c r="X67" i="28"/>
  <c r="W67" i="28"/>
  <c r="AB66" i="28"/>
  <c r="AA66" i="28"/>
  <c r="Z66" i="28"/>
  <c r="Y66" i="28"/>
  <c r="X66" i="28"/>
  <c r="W66" i="28"/>
  <c r="AB65" i="28"/>
  <c r="AA65" i="28"/>
  <c r="Z65" i="28"/>
  <c r="Y65" i="28"/>
  <c r="X65" i="28"/>
  <c r="W65" i="28"/>
  <c r="AB64" i="28"/>
  <c r="AA64" i="28"/>
  <c r="Z64" i="28"/>
  <c r="Y64" i="28"/>
  <c r="X64" i="28"/>
  <c r="W64" i="28"/>
  <c r="AB63" i="28"/>
  <c r="AA63" i="28"/>
  <c r="Z63" i="28"/>
  <c r="Y63" i="28"/>
  <c r="X63" i="28"/>
  <c r="W63" i="28"/>
  <c r="AB62" i="28"/>
  <c r="AA62" i="28"/>
  <c r="Z62" i="28"/>
  <c r="Y62" i="28"/>
  <c r="X62" i="28"/>
  <c r="W62" i="28"/>
  <c r="AB61" i="28"/>
  <c r="AA61" i="28"/>
  <c r="Z61" i="28"/>
  <c r="Y61" i="28"/>
  <c r="X61" i="28"/>
  <c r="W61" i="28"/>
  <c r="AB60" i="28"/>
  <c r="AA60" i="28"/>
  <c r="Z60" i="28"/>
  <c r="Y60" i="28"/>
  <c r="X60" i="28"/>
  <c r="W60" i="28"/>
  <c r="AB59" i="28"/>
  <c r="AA59" i="28"/>
  <c r="Z59" i="28"/>
  <c r="Y59" i="28"/>
  <c r="X59" i="28"/>
  <c r="W59" i="28"/>
  <c r="AB58" i="28"/>
  <c r="AA58" i="28"/>
  <c r="Z58" i="28"/>
  <c r="Y58" i="28"/>
  <c r="X58" i="28"/>
  <c r="W58" i="28"/>
  <c r="AB57" i="28"/>
  <c r="AA57" i="28"/>
  <c r="Z57" i="28"/>
  <c r="Y57" i="28"/>
  <c r="X57" i="28"/>
  <c r="W57" i="28"/>
  <c r="AB56" i="28"/>
  <c r="AA56" i="28"/>
  <c r="Z56" i="28"/>
  <c r="Y56" i="28"/>
  <c r="X56" i="28"/>
  <c r="W56" i="28"/>
  <c r="AB55" i="28"/>
  <c r="AA55" i="28"/>
  <c r="Z55" i="28"/>
  <c r="Y55" i="28"/>
  <c r="X55" i="28"/>
  <c r="W55" i="28"/>
  <c r="AB54" i="28"/>
  <c r="AA54" i="28"/>
  <c r="Z54" i="28"/>
  <c r="Y54" i="28"/>
  <c r="X54" i="28"/>
  <c r="W54" i="28"/>
  <c r="AB53" i="28"/>
  <c r="AA53" i="28"/>
  <c r="Z53" i="28"/>
  <c r="Y53" i="28"/>
  <c r="X53" i="28"/>
  <c r="W53" i="28"/>
  <c r="AB52" i="28"/>
  <c r="AA52" i="28"/>
  <c r="Z52" i="28"/>
  <c r="Y52" i="28"/>
  <c r="X52" i="28"/>
  <c r="W52" i="28"/>
  <c r="AB51" i="28"/>
  <c r="AA51" i="28"/>
  <c r="Z51" i="28"/>
  <c r="Y51" i="28"/>
  <c r="X51" i="28"/>
  <c r="W51" i="28"/>
  <c r="AB50" i="28"/>
  <c r="AA50" i="28"/>
  <c r="Z50" i="28"/>
  <c r="Y50" i="28"/>
  <c r="X50" i="28"/>
  <c r="W50" i="28"/>
  <c r="AB49" i="28"/>
  <c r="AA49" i="28"/>
  <c r="Z49" i="28"/>
  <c r="Y49" i="28"/>
  <c r="X49" i="28"/>
  <c r="W49" i="28"/>
  <c r="AB48" i="28"/>
  <c r="AA48" i="28"/>
  <c r="Z48" i="28"/>
  <c r="Y48" i="28"/>
  <c r="X48" i="28"/>
  <c r="W48" i="28"/>
  <c r="AB47" i="28"/>
  <c r="AA47" i="28"/>
  <c r="Z47" i="28"/>
  <c r="Y47" i="28"/>
  <c r="X47" i="28"/>
  <c r="W47" i="28"/>
  <c r="AB46" i="28"/>
  <c r="AA46" i="28"/>
  <c r="Z46" i="28"/>
  <c r="Y46" i="28"/>
  <c r="X46" i="28"/>
  <c r="W46" i="28"/>
  <c r="AB45" i="28"/>
  <c r="AA45" i="28"/>
  <c r="Z45" i="28"/>
  <c r="Y45" i="28"/>
  <c r="X45" i="28"/>
  <c r="W45" i="28"/>
  <c r="AB44" i="28"/>
  <c r="AA44" i="28"/>
  <c r="Z44" i="28"/>
  <c r="Y44" i="28"/>
  <c r="X44" i="28"/>
  <c r="W44" i="28"/>
  <c r="AB43" i="28"/>
  <c r="AA43" i="28"/>
  <c r="Z43" i="28"/>
  <c r="Y43" i="28"/>
  <c r="X43" i="28"/>
  <c r="W43" i="28"/>
  <c r="AB42" i="28"/>
  <c r="AA42" i="28"/>
  <c r="Z42" i="28"/>
  <c r="Y42" i="28"/>
  <c r="X42" i="28"/>
  <c r="W42" i="28"/>
  <c r="AB41" i="28"/>
  <c r="AA41" i="28"/>
  <c r="Z41" i="28"/>
  <c r="Y41" i="28"/>
  <c r="X41" i="28"/>
  <c r="W41" i="28"/>
  <c r="AB40" i="28"/>
  <c r="AA40" i="28"/>
  <c r="Z40" i="28"/>
  <c r="Y40" i="28"/>
  <c r="X40" i="28"/>
  <c r="W40" i="28"/>
  <c r="AB39" i="28"/>
  <c r="AA39" i="28"/>
  <c r="Z39" i="28"/>
  <c r="Y39" i="28"/>
  <c r="X39" i="28"/>
  <c r="W39" i="28"/>
  <c r="AB38" i="28"/>
  <c r="AA38" i="28"/>
  <c r="Z38" i="28"/>
  <c r="Y38" i="28"/>
  <c r="X38" i="28"/>
  <c r="W38" i="28"/>
  <c r="AB37" i="28"/>
  <c r="AA37" i="28"/>
  <c r="Z37" i="28"/>
  <c r="Y37" i="28"/>
  <c r="X37" i="28"/>
  <c r="W37" i="28"/>
  <c r="AB36" i="28"/>
  <c r="AA36" i="28"/>
  <c r="Z36" i="28"/>
  <c r="Y36" i="28"/>
  <c r="X36" i="28"/>
  <c r="W36" i="28"/>
  <c r="AB35" i="28"/>
  <c r="AA35" i="28"/>
  <c r="Z35" i="28"/>
  <c r="Y35" i="28"/>
  <c r="X35" i="28"/>
  <c r="W35" i="28"/>
  <c r="AB34" i="28"/>
  <c r="AA34" i="28"/>
  <c r="Z34" i="28"/>
  <c r="Y34" i="28"/>
  <c r="X34" i="28"/>
  <c r="W34" i="28"/>
  <c r="AB33" i="28"/>
  <c r="AA33" i="28"/>
  <c r="Z33" i="28"/>
  <c r="Y33" i="28"/>
  <c r="X33" i="28"/>
  <c r="W33" i="28"/>
  <c r="AB32" i="28"/>
  <c r="AA32" i="28"/>
  <c r="Z32" i="28"/>
  <c r="Y32" i="28"/>
  <c r="X32" i="28"/>
  <c r="W32" i="28"/>
  <c r="AB31" i="28"/>
  <c r="AA31" i="28"/>
  <c r="Z31" i="28"/>
  <c r="Y31" i="28"/>
  <c r="X31" i="28"/>
  <c r="W31" i="28"/>
  <c r="AB30" i="28"/>
  <c r="AA30" i="28"/>
  <c r="Z30" i="28"/>
  <c r="Y30" i="28"/>
  <c r="X30" i="28"/>
  <c r="W30" i="28"/>
  <c r="AB29" i="28"/>
  <c r="AA29" i="28"/>
  <c r="Z29" i="28"/>
  <c r="Y29" i="28"/>
  <c r="X29" i="28"/>
  <c r="W29" i="28"/>
  <c r="AB28" i="28"/>
  <c r="AA28" i="28"/>
  <c r="Z28" i="28"/>
  <c r="Y28" i="28"/>
  <c r="X28" i="28"/>
  <c r="W28" i="28"/>
  <c r="AB27" i="28"/>
  <c r="AA27" i="28"/>
  <c r="Z27" i="28"/>
  <c r="Y27" i="28"/>
  <c r="X27" i="28"/>
  <c r="W27" i="28"/>
  <c r="AB26" i="28"/>
  <c r="AA26" i="28"/>
  <c r="Z26" i="28"/>
  <c r="Y26" i="28"/>
  <c r="X26" i="28"/>
  <c r="W26" i="28"/>
  <c r="AB25" i="28"/>
  <c r="AA25" i="28"/>
  <c r="Z25" i="28"/>
  <c r="Y25" i="28"/>
  <c r="X25" i="28"/>
  <c r="W25" i="28"/>
  <c r="AB24" i="28"/>
  <c r="AA24" i="28"/>
  <c r="Z24" i="28"/>
  <c r="Y24" i="28"/>
  <c r="X24" i="28"/>
  <c r="W24" i="28"/>
  <c r="AB23" i="28"/>
  <c r="AA23" i="28"/>
  <c r="Z23" i="28"/>
  <c r="Y23" i="28"/>
  <c r="X23" i="28"/>
  <c r="W23" i="28"/>
  <c r="AB22" i="28"/>
  <c r="AA22" i="28"/>
  <c r="Z22" i="28"/>
  <c r="Y22" i="28"/>
  <c r="X22" i="28"/>
  <c r="W22" i="28"/>
  <c r="AB21" i="28"/>
  <c r="AA21" i="28"/>
  <c r="Z21" i="28"/>
  <c r="Y21" i="28"/>
  <c r="X21" i="28"/>
  <c r="W21" i="28"/>
  <c r="AB20" i="28"/>
  <c r="AA20" i="28"/>
  <c r="Z20" i="28"/>
  <c r="Y20" i="28"/>
  <c r="X20" i="28"/>
  <c r="W20" i="28"/>
  <c r="AB19" i="28"/>
  <c r="AA19" i="28"/>
  <c r="Z19" i="28"/>
  <c r="Y19" i="28"/>
  <c r="X19" i="28"/>
  <c r="W19" i="28"/>
  <c r="AB18" i="28"/>
  <c r="AA18" i="28"/>
  <c r="Z18" i="28"/>
  <c r="Y18" i="28"/>
  <c r="X18" i="28"/>
  <c r="W18" i="28"/>
  <c r="AB17" i="28"/>
  <c r="AA17" i="28"/>
  <c r="Z17" i="28"/>
  <c r="Y17" i="28"/>
  <c r="X17" i="28"/>
  <c r="W17" i="28"/>
  <c r="AB16" i="28"/>
  <c r="AA16" i="28"/>
  <c r="Z16" i="28"/>
  <c r="Y16" i="28"/>
  <c r="X16" i="28"/>
  <c r="W16" i="28"/>
  <c r="AB15" i="28"/>
  <c r="AA15" i="28"/>
  <c r="Z15" i="28"/>
  <c r="Y15" i="28"/>
  <c r="X15" i="28"/>
  <c r="W15" i="28"/>
  <c r="Y20" i="26"/>
  <c r="Z20" i="26"/>
  <c r="AA20" i="26"/>
  <c r="AB20" i="26"/>
  <c r="Y21" i="26"/>
  <c r="Z21" i="26"/>
  <c r="AA21" i="26"/>
  <c r="AB21" i="26"/>
  <c r="Y22" i="26"/>
  <c r="Z22" i="26"/>
  <c r="AA22" i="26"/>
  <c r="AB22" i="26"/>
  <c r="Y23" i="26"/>
  <c r="Z23" i="26"/>
  <c r="AA23" i="26"/>
  <c r="AB23" i="26"/>
  <c r="Y24" i="26"/>
  <c r="Z24" i="26"/>
  <c r="AA24" i="26"/>
  <c r="AB24" i="26"/>
  <c r="Y25" i="26"/>
  <c r="Z25" i="26"/>
  <c r="AA25" i="26"/>
  <c r="AB25" i="26"/>
  <c r="Y26" i="26"/>
  <c r="Z26" i="26"/>
  <c r="AA26" i="26"/>
  <c r="AB26" i="26"/>
  <c r="Y27" i="26"/>
  <c r="Z27" i="26"/>
  <c r="AA27" i="26"/>
  <c r="AB27" i="26"/>
  <c r="Y28" i="26"/>
  <c r="Z28" i="26"/>
  <c r="AA28" i="26"/>
  <c r="AB28" i="26"/>
  <c r="Y29" i="26"/>
  <c r="Z29" i="26"/>
  <c r="AA29" i="26"/>
  <c r="AB29" i="26"/>
  <c r="Y30" i="26"/>
  <c r="Z30" i="26"/>
  <c r="AA30" i="26"/>
  <c r="AB30" i="26"/>
  <c r="Y31" i="26"/>
  <c r="Z31" i="26"/>
  <c r="AA31" i="26"/>
  <c r="AB31" i="26"/>
  <c r="Y32" i="26"/>
  <c r="Z32" i="26"/>
  <c r="AA32" i="26"/>
  <c r="AB32" i="26"/>
  <c r="Y33" i="26"/>
  <c r="Z33" i="26"/>
  <c r="AA33" i="26"/>
  <c r="AB33" i="26"/>
  <c r="Y34" i="26"/>
  <c r="Z34" i="26"/>
  <c r="AA34" i="26"/>
  <c r="AB34" i="26"/>
  <c r="Y35" i="26"/>
  <c r="Z35" i="26"/>
  <c r="AA35" i="26"/>
  <c r="AB35" i="26"/>
  <c r="Y36" i="26"/>
  <c r="Z36" i="26"/>
  <c r="AA36" i="26"/>
  <c r="AB36" i="26"/>
  <c r="Y37" i="26"/>
  <c r="Z37" i="26"/>
  <c r="AA37" i="26"/>
  <c r="AB37" i="26"/>
  <c r="Y38" i="26"/>
  <c r="Z38" i="26"/>
  <c r="AA38" i="26"/>
  <c r="AB38" i="26"/>
  <c r="Y39" i="26"/>
  <c r="Z39" i="26"/>
  <c r="AA39" i="26"/>
  <c r="AB39" i="26"/>
  <c r="Y40" i="26"/>
  <c r="Z40" i="26"/>
  <c r="AA40" i="26"/>
  <c r="AB40" i="26"/>
  <c r="Y41" i="26"/>
  <c r="Z41" i="26"/>
  <c r="AA41" i="26"/>
  <c r="AB41" i="26"/>
  <c r="Y42" i="26"/>
  <c r="Z42" i="26"/>
  <c r="AA42" i="26"/>
  <c r="AB42" i="26"/>
  <c r="Y43" i="26"/>
  <c r="Z43" i="26"/>
  <c r="AA43" i="26"/>
  <c r="AB43" i="26"/>
  <c r="Y44" i="26"/>
  <c r="Z44" i="26"/>
  <c r="AA44" i="26"/>
  <c r="AB44" i="26"/>
  <c r="Y45" i="26"/>
  <c r="Z45" i="26"/>
  <c r="AA45" i="26"/>
  <c r="AB45" i="26"/>
  <c r="Y46" i="26"/>
  <c r="Z46" i="26"/>
  <c r="AA46" i="26"/>
  <c r="AB46" i="26"/>
  <c r="Y47" i="26"/>
  <c r="Z47" i="26"/>
  <c r="AA47" i="26"/>
  <c r="AB47" i="26"/>
  <c r="Y48" i="26"/>
  <c r="Z48" i="26"/>
  <c r="AA48" i="26"/>
  <c r="AB48" i="26"/>
  <c r="Y49" i="26"/>
  <c r="Z49" i="26"/>
  <c r="AA49" i="26"/>
  <c r="AB49" i="26"/>
  <c r="Y50" i="26"/>
  <c r="Z50" i="26"/>
  <c r="AA50" i="26"/>
  <c r="AB50" i="26"/>
  <c r="Y51" i="26"/>
  <c r="Z51" i="26"/>
  <c r="AA51" i="26"/>
  <c r="AB51" i="26"/>
  <c r="Y52" i="26"/>
  <c r="Z52" i="26"/>
  <c r="AA52" i="26"/>
  <c r="AB52" i="26"/>
  <c r="Y53" i="26"/>
  <c r="Z53" i="26"/>
  <c r="AA53" i="26"/>
  <c r="AB53" i="26"/>
  <c r="Y54" i="26"/>
  <c r="Z54" i="26"/>
  <c r="AA54" i="26"/>
  <c r="AB54" i="26"/>
  <c r="Y55" i="26"/>
  <c r="Z55" i="26"/>
  <c r="AA55" i="26"/>
  <c r="AB55" i="26"/>
  <c r="Y56" i="26"/>
  <c r="Z56" i="26"/>
  <c r="AA56" i="26"/>
  <c r="AB56" i="26"/>
  <c r="Y57" i="26"/>
  <c r="Z57" i="26"/>
  <c r="AA57" i="26"/>
  <c r="AB57" i="26"/>
  <c r="Y58" i="26"/>
  <c r="Z58" i="26"/>
  <c r="AA58" i="26"/>
  <c r="AB58" i="26"/>
  <c r="Y59" i="26"/>
  <c r="Z59" i="26"/>
  <c r="AA59" i="26"/>
  <c r="AB59" i="26"/>
  <c r="Y60" i="26"/>
  <c r="Z60" i="26"/>
  <c r="AA60" i="26"/>
  <c r="AB60" i="26"/>
  <c r="Y61" i="26"/>
  <c r="Z61" i="26"/>
  <c r="AA61" i="26"/>
  <c r="AB61" i="26"/>
  <c r="Y62" i="26"/>
  <c r="Z62" i="26"/>
  <c r="AA62" i="26"/>
  <c r="AB62" i="26"/>
  <c r="Y63" i="26"/>
  <c r="Z63" i="26"/>
  <c r="AA63" i="26"/>
  <c r="AB63" i="26"/>
  <c r="Y64" i="26"/>
  <c r="Z64" i="26"/>
  <c r="AA64" i="26"/>
  <c r="AB64" i="26"/>
  <c r="Y65" i="26"/>
  <c r="Z65" i="26"/>
  <c r="AA65" i="26"/>
  <c r="AB65" i="26"/>
  <c r="Y66" i="26"/>
  <c r="Z66" i="26"/>
  <c r="AA66" i="26"/>
  <c r="AB66" i="26"/>
  <c r="Y67" i="26"/>
  <c r="Z67" i="26"/>
  <c r="AA67" i="26"/>
  <c r="AB67" i="26"/>
  <c r="Y68" i="26"/>
  <c r="Z68" i="26"/>
  <c r="AA68" i="26"/>
  <c r="AB68" i="26"/>
  <c r="Y69" i="26"/>
  <c r="Z69" i="26"/>
  <c r="AA69" i="26"/>
  <c r="AB69" i="26"/>
  <c r="Y70" i="26"/>
  <c r="Z70" i="26"/>
  <c r="AA70" i="26"/>
  <c r="AB70" i="26"/>
  <c r="Y71" i="26"/>
  <c r="Z71" i="26"/>
  <c r="AA71" i="26"/>
  <c r="AB71" i="26"/>
  <c r="Y72" i="26"/>
  <c r="Z72" i="26"/>
  <c r="AA72" i="26"/>
  <c r="AB72" i="26"/>
  <c r="Y73" i="26"/>
  <c r="Z73" i="26"/>
  <c r="AA73" i="26"/>
  <c r="AB73" i="26"/>
  <c r="Y74" i="26"/>
  <c r="Z74" i="26"/>
  <c r="AA74" i="26"/>
  <c r="AB74" i="26"/>
  <c r="Y75" i="26"/>
  <c r="Z75" i="26"/>
  <c r="AA75" i="26"/>
  <c r="AB75" i="26"/>
  <c r="Y76" i="26"/>
  <c r="Z76" i="26"/>
  <c r="AA76" i="26"/>
  <c r="AB76" i="26"/>
  <c r="Y77" i="26"/>
  <c r="Z77" i="26"/>
  <c r="AA77" i="26"/>
  <c r="AB77" i="26"/>
  <c r="Y78" i="26"/>
  <c r="Z78" i="26"/>
  <c r="AA78" i="26"/>
  <c r="AB78" i="26"/>
  <c r="Y79" i="26"/>
  <c r="Z79" i="26"/>
  <c r="AA79" i="26"/>
  <c r="AB79" i="26"/>
  <c r="Y80" i="26"/>
  <c r="Z80" i="26"/>
  <c r="AA80" i="26"/>
  <c r="AB80" i="26"/>
  <c r="Y81" i="26"/>
  <c r="Z81" i="26"/>
  <c r="AA81" i="26"/>
  <c r="AB81" i="26"/>
  <c r="Y82" i="26"/>
  <c r="Z82" i="26"/>
  <c r="AA82" i="26"/>
  <c r="AB82" i="26"/>
  <c r="Y83" i="26"/>
  <c r="Z83" i="26"/>
  <c r="AA83" i="26"/>
  <c r="AB83" i="26"/>
  <c r="Y84" i="26"/>
  <c r="Z84" i="26"/>
  <c r="AA84" i="26"/>
  <c r="AB84" i="26"/>
  <c r="Y85" i="26"/>
  <c r="Z85" i="26"/>
  <c r="AA85" i="26"/>
  <c r="AB85" i="26"/>
  <c r="Y86" i="26"/>
  <c r="Z86" i="26"/>
  <c r="AA86" i="26"/>
  <c r="AB86" i="26"/>
  <c r="Y87" i="26"/>
  <c r="Z87" i="26"/>
  <c r="AA87" i="26"/>
  <c r="AB87" i="26"/>
  <c r="Y88" i="26"/>
  <c r="Z88" i="26"/>
  <c r="AA88" i="26"/>
  <c r="AB88" i="26"/>
  <c r="Y89" i="26"/>
  <c r="Z89" i="26"/>
  <c r="AA89" i="26"/>
  <c r="AB89" i="26"/>
  <c r="Y90" i="26"/>
  <c r="Z90" i="26"/>
  <c r="AA90" i="26"/>
  <c r="AB90" i="26"/>
  <c r="Y91" i="26"/>
  <c r="Z91" i="26"/>
  <c r="AA91" i="26"/>
  <c r="AB91" i="26"/>
  <c r="Y92" i="26"/>
  <c r="Z92" i="26"/>
  <c r="AA92" i="26"/>
  <c r="AB92" i="26"/>
  <c r="Y93" i="26"/>
  <c r="Z93" i="26"/>
  <c r="AA93" i="26"/>
  <c r="AB93" i="26"/>
  <c r="Y94" i="26"/>
  <c r="Z94" i="26"/>
  <c r="AA94" i="26"/>
  <c r="AB94" i="26"/>
  <c r="Y95" i="26"/>
  <c r="Z95" i="26"/>
  <c r="AA95" i="26"/>
  <c r="AB95" i="26"/>
  <c r="Y96" i="26"/>
  <c r="Z96" i="26"/>
  <c r="AA96" i="26"/>
  <c r="AB96" i="26"/>
  <c r="Y97" i="26"/>
  <c r="Z97" i="26"/>
  <c r="AA97" i="26"/>
  <c r="AB97" i="26"/>
  <c r="Y98" i="26"/>
  <c r="Z98" i="26"/>
  <c r="AA98" i="26"/>
  <c r="AB98" i="26"/>
  <c r="Y99" i="26"/>
  <c r="Z99" i="26"/>
  <c r="AA99" i="26"/>
  <c r="AB99" i="26"/>
  <c r="Y100" i="26"/>
  <c r="Z100" i="26"/>
  <c r="AA100" i="26"/>
  <c r="AB100" i="26"/>
  <c r="Y101" i="26"/>
  <c r="Z101" i="26"/>
  <c r="AA101" i="26"/>
  <c r="AB101" i="26"/>
  <c r="Y102" i="26"/>
  <c r="Z102" i="26"/>
  <c r="AA102" i="26"/>
  <c r="AB102" i="26"/>
  <c r="Y103" i="26"/>
  <c r="Z103" i="26"/>
  <c r="AA103" i="26"/>
  <c r="AB103" i="26"/>
  <c r="Y104" i="26"/>
  <c r="Z104" i="26"/>
  <c r="AA104" i="26"/>
  <c r="AB104" i="26"/>
  <c r="Y105" i="26"/>
  <c r="Z105" i="26"/>
  <c r="AA105" i="26"/>
  <c r="AB105" i="26"/>
  <c r="Y106" i="26"/>
  <c r="Z106" i="26"/>
  <c r="AA106" i="26"/>
  <c r="AB106" i="26"/>
  <c r="Y107" i="26"/>
  <c r="Z107" i="26"/>
  <c r="AA107" i="26"/>
  <c r="AB107" i="26"/>
  <c r="Y108" i="26"/>
  <c r="Z108" i="26"/>
  <c r="AA108" i="26"/>
  <c r="AB108" i="26"/>
  <c r="Y109" i="26"/>
  <c r="Z109" i="26"/>
  <c r="AA109" i="26"/>
  <c r="AB109" i="26"/>
  <c r="Y110" i="26"/>
  <c r="Z110" i="26"/>
  <c r="AA110" i="26"/>
  <c r="AB110" i="26"/>
  <c r="Y111" i="26"/>
  <c r="Z111" i="26"/>
  <c r="AA111" i="26"/>
  <c r="AB111" i="26"/>
  <c r="Y112" i="26"/>
  <c r="Z112" i="26"/>
  <c r="AA112" i="26"/>
  <c r="AB112" i="26"/>
  <c r="Y113" i="26"/>
  <c r="Z113" i="26"/>
  <c r="AA113" i="26"/>
  <c r="AB113" i="26"/>
  <c r="Y114" i="26"/>
  <c r="Z114" i="26"/>
  <c r="AA114" i="26"/>
  <c r="AB114" i="26"/>
  <c r="Y115" i="26"/>
  <c r="Z115" i="26"/>
  <c r="AA115" i="26"/>
  <c r="AB115" i="26"/>
  <c r="Y116" i="26"/>
  <c r="Z116" i="26"/>
  <c r="AA116" i="26"/>
  <c r="AB116" i="26"/>
  <c r="Y117" i="26"/>
  <c r="Z117" i="26"/>
  <c r="AA117" i="26"/>
  <c r="AB117" i="26"/>
  <c r="Y118" i="26"/>
  <c r="Z118" i="26"/>
  <c r="AA118" i="26"/>
  <c r="AB118" i="26"/>
  <c r="Y119" i="26"/>
  <c r="Z119" i="26"/>
  <c r="AA119" i="26"/>
  <c r="AB119" i="26"/>
  <c r="Y120" i="26"/>
  <c r="Z120" i="26"/>
  <c r="AA120" i="26"/>
  <c r="AB120" i="26"/>
  <c r="Y121" i="26"/>
  <c r="Z121" i="26"/>
  <c r="AA121" i="26"/>
  <c r="AB121" i="26"/>
  <c r="Y122" i="26"/>
  <c r="Z122" i="26"/>
  <c r="AA122" i="26"/>
  <c r="AB122" i="26"/>
  <c r="Y123" i="26"/>
  <c r="Z123" i="26"/>
  <c r="AA123" i="26"/>
  <c r="AB123" i="26"/>
  <c r="Y124" i="26"/>
  <c r="Z124" i="26"/>
  <c r="AA124" i="26"/>
  <c r="AB124" i="26"/>
  <c r="Y125" i="26"/>
  <c r="Z125" i="26"/>
  <c r="AA125" i="26"/>
  <c r="AB125" i="26"/>
  <c r="Y126" i="26"/>
  <c r="Z126" i="26"/>
  <c r="AA126" i="26"/>
  <c r="AB126" i="26"/>
  <c r="Y127" i="26"/>
  <c r="Z127" i="26"/>
  <c r="AA127" i="26"/>
  <c r="AB127" i="26"/>
  <c r="Y128" i="26"/>
  <c r="Z128" i="26"/>
  <c r="AA128" i="26"/>
  <c r="AB128" i="26"/>
  <c r="Y129" i="26"/>
  <c r="Z129" i="26"/>
  <c r="AA129" i="26"/>
  <c r="AB129" i="26"/>
  <c r="Y130" i="26"/>
  <c r="Z130" i="26"/>
  <c r="AA130" i="26"/>
  <c r="AB130" i="26"/>
  <c r="Y131" i="26"/>
  <c r="Z131" i="26"/>
  <c r="AA131" i="26"/>
  <c r="AB131" i="26"/>
  <c r="Y132" i="26"/>
  <c r="Z132" i="26"/>
  <c r="AA132" i="26"/>
  <c r="AB132" i="26"/>
  <c r="Y133" i="26"/>
  <c r="Z133" i="26"/>
  <c r="AA133" i="26"/>
  <c r="AB133" i="26"/>
  <c r="Y134" i="26"/>
  <c r="Z134" i="26"/>
  <c r="AA134" i="26"/>
  <c r="AB134" i="26"/>
  <c r="Y135" i="26"/>
  <c r="Z135" i="26"/>
  <c r="AA135" i="26"/>
  <c r="AB135" i="26"/>
  <c r="Y136" i="26"/>
  <c r="Z136" i="26"/>
  <c r="AA136" i="26"/>
  <c r="AB136" i="26"/>
  <c r="Y137" i="26"/>
  <c r="Z137" i="26"/>
  <c r="AA137" i="26"/>
  <c r="AB137" i="26"/>
  <c r="Y138" i="26"/>
  <c r="Z138" i="26"/>
  <c r="AA138" i="26"/>
  <c r="AB138" i="26"/>
  <c r="Y139" i="26"/>
  <c r="Z139" i="26"/>
  <c r="AA139" i="26"/>
  <c r="AB139" i="26"/>
  <c r="Y140" i="26"/>
  <c r="Z140" i="26"/>
  <c r="AA140" i="26"/>
  <c r="AB140" i="26"/>
  <c r="Y141" i="26"/>
  <c r="Z141" i="26"/>
  <c r="AA141" i="26"/>
  <c r="AB141" i="26"/>
  <c r="Y142" i="26"/>
  <c r="Z142" i="26"/>
  <c r="AA142" i="26"/>
  <c r="AB142" i="26"/>
  <c r="Y143" i="26"/>
  <c r="Z143" i="26"/>
  <c r="AA143" i="26"/>
  <c r="AB143" i="26"/>
  <c r="Y144" i="26"/>
  <c r="Z144" i="26"/>
  <c r="AA144" i="26"/>
  <c r="AB144" i="26"/>
  <c r="Y145" i="26"/>
  <c r="Z145" i="26"/>
  <c r="AA145" i="26"/>
  <c r="AB145" i="26"/>
  <c r="Y146" i="26"/>
  <c r="Z146" i="26"/>
  <c r="AA146" i="26"/>
  <c r="AB146" i="26"/>
  <c r="Y147" i="26"/>
  <c r="Z147" i="26"/>
  <c r="AA147" i="26"/>
  <c r="AB147" i="26"/>
  <c r="Y148" i="26"/>
  <c r="Z148" i="26"/>
  <c r="AA148" i="26"/>
  <c r="AB148" i="26"/>
  <c r="Y149" i="26"/>
  <c r="Z149" i="26"/>
  <c r="AA149" i="26"/>
  <c r="AB149" i="26"/>
  <c r="Y150" i="26"/>
  <c r="Z150" i="26"/>
  <c r="AA150" i="26"/>
  <c r="AB150" i="26"/>
  <c r="Y151" i="26"/>
  <c r="Z151" i="26"/>
  <c r="AA151" i="26"/>
  <c r="AB151" i="26"/>
  <c r="Y152" i="26"/>
  <c r="Z152" i="26"/>
  <c r="AA152" i="26"/>
  <c r="AB152" i="26"/>
  <c r="Y153" i="26"/>
  <c r="Z153" i="26"/>
  <c r="AA153" i="26"/>
  <c r="AB153" i="26"/>
  <c r="Y154" i="26"/>
  <c r="Z154" i="26"/>
  <c r="AA154" i="26"/>
  <c r="AB154" i="26"/>
  <c r="Y155" i="26"/>
  <c r="Z155" i="26"/>
  <c r="AA155" i="26"/>
  <c r="AB155" i="26"/>
  <c r="Y156" i="26"/>
  <c r="Z156" i="26"/>
  <c r="AA156" i="26"/>
  <c r="AB156" i="26"/>
  <c r="Y157" i="26"/>
  <c r="Z157" i="26"/>
  <c r="AA157" i="26"/>
  <c r="AB157" i="26"/>
  <c r="Y158" i="26"/>
  <c r="Z158" i="26"/>
  <c r="AA158" i="26"/>
  <c r="AB158" i="26"/>
  <c r="Y159" i="26"/>
  <c r="Z159" i="26"/>
  <c r="AA159" i="26"/>
  <c r="AB159" i="26"/>
  <c r="Y160" i="26"/>
  <c r="Z160" i="26"/>
  <c r="AA160" i="26"/>
  <c r="AB160" i="26"/>
  <c r="Y161" i="26"/>
  <c r="Z161" i="26"/>
  <c r="AA161" i="26"/>
  <c r="AB161" i="26"/>
  <c r="Y162" i="26"/>
  <c r="Z162" i="26"/>
  <c r="AA162" i="26"/>
  <c r="AB162" i="26"/>
  <c r="Y163" i="26"/>
  <c r="Z163" i="26"/>
  <c r="AA163" i="26"/>
  <c r="AB163" i="26"/>
  <c r="Y164" i="26"/>
  <c r="Z164" i="26"/>
  <c r="AA164" i="26"/>
  <c r="AB164" i="26"/>
  <c r="Y165" i="26"/>
  <c r="Z165" i="26"/>
  <c r="AA165" i="26"/>
  <c r="AB165" i="26"/>
  <c r="Y166" i="26"/>
  <c r="Z166" i="26"/>
  <c r="AA166" i="26"/>
  <c r="AB166" i="26"/>
  <c r="Y167" i="26"/>
  <c r="Z167" i="26"/>
  <c r="AA167" i="26"/>
  <c r="AB167" i="26"/>
  <c r="Y168" i="26"/>
  <c r="Z168" i="26"/>
  <c r="AA168" i="26"/>
  <c r="AB168" i="26"/>
  <c r="Y169" i="26"/>
  <c r="Z169" i="26"/>
  <c r="AA169" i="26"/>
  <c r="AB169" i="26"/>
  <c r="Y170" i="26"/>
  <c r="Z170" i="26"/>
  <c r="AA170" i="26"/>
  <c r="AB170" i="26"/>
  <c r="Y171" i="26"/>
  <c r="Z171" i="26"/>
  <c r="AA171" i="26"/>
  <c r="AB171" i="26"/>
  <c r="Y172" i="26"/>
  <c r="Z172" i="26"/>
  <c r="AA172" i="26"/>
  <c r="AB172" i="26"/>
  <c r="Y173" i="26"/>
  <c r="Z173" i="26"/>
  <c r="AA173" i="26"/>
  <c r="AB173" i="26"/>
  <c r="Y174" i="26"/>
  <c r="Z174" i="26"/>
  <c r="AA174" i="26"/>
  <c r="AB174" i="26"/>
  <c r="Y175" i="26"/>
  <c r="Z175" i="26"/>
  <c r="AA175" i="26"/>
  <c r="AB175" i="26"/>
  <c r="Y176" i="26"/>
  <c r="Z176" i="26"/>
  <c r="AA176" i="26"/>
  <c r="AB176" i="26"/>
  <c r="Y177" i="26"/>
  <c r="Z177" i="26"/>
  <c r="AA177" i="26"/>
  <c r="AB177" i="26"/>
  <c r="Y178" i="26"/>
  <c r="Z178" i="26"/>
  <c r="AA178" i="26"/>
  <c r="AB178" i="26"/>
  <c r="Y179" i="26"/>
  <c r="Z179" i="26"/>
  <c r="AA179" i="26"/>
  <c r="AB179" i="26"/>
  <c r="Y180" i="26"/>
  <c r="Z180" i="26"/>
  <c r="AA180" i="26"/>
  <c r="AB180" i="26"/>
  <c r="Y181" i="26"/>
  <c r="Z181" i="26"/>
  <c r="AA181" i="26"/>
  <c r="AB181" i="26"/>
  <c r="Y182" i="26"/>
  <c r="Z182" i="26"/>
  <c r="AA182" i="26"/>
  <c r="AB182" i="26"/>
  <c r="Y183" i="26"/>
  <c r="Z183" i="26"/>
  <c r="AA183" i="26"/>
  <c r="AB183" i="26"/>
  <c r="Y184" i="26"/>
  <c r="Z184" i="26"/>
  <c r="AA184" i="26"/>
  <c r="AB184" i="26"/>
  <c r="Y185" i="26"/>
  <c r="Z185" i="26"/>
  <c r="AA185" i="26"/>
  <c r="AB185" i="26"/>
  <c r="Y186" i="26"/>
  <c r="Z186" i="26"/>
  <c r="AA186" i="26"/>
  <c r="AB186" i="26"/>
  <c r="Y187" i="26"/>
  <c r="Z187" i="26"/>
  <c r="AA187" i="26"/>
  <c r="AB187" i="26"/>
  <c r="Y188" i="26"/>
  <c r="Z188" i="26"/>
  <c r="AA188" i="26"/>
  <c r="AB188" i="26"/>
  <c r="Y189" i="26"/>
  <c r="Z189" i="26"/>
  <c r="AA189" i="26"/>
  <c r="AB189" i="26"/>
  <c r="Y190" i="26"/>
  <c r="Z190" i="26"/>
  <c r="AA190" i="26"/>
  <c r="AB190" i="26"/>
  <c r="Y191" i="26"/>
  <c r="Z191" i="26"/>
  <c r="AA191" i="26"/>
  <c r="AB191" i="26"/>
  <c r="Y192" i="26"/>
  <c r="Z192" i="26"/>
  <c r="AA192" i="26"/>
  <c r="AB192" i="26"/>
  <c r="Y193" i="26"/>
  <c r="Z193" i="26"/>
  <c r="AA193" i="26"/>
  <c r="AB193" i="26"/>
  <c r="Y194" i="26"/>
  <c r="Z194" i="26"/>
  <c r="AA194" i="26"/>
  <c r="AB194" i="26"/>
  <c r="Y195" i="26"/>
  <c r="Z195" i="26"/>
  <c r="AA195" i="26"/>
  <c r="AB195" i="26"/>
  <c r="Y196" i="26"/>
  <c r="Z196" i="26"/>
  <c r="AA196" i="26"/>
  <c r="AB196" i="26"/>
  <c r="Y197" i="26"/>
  <c r="Z197" i="26"/>
  <c r="AA197" i="26"/>
  <c r="AB197" i="26"/>
  <c r="Y198" i="26"/>
  <c r="Z198" i="26"/>
  <c r="AA198" i="26"/>
  <c r="AB198" i="26"/>
  <c r="Y199" i="26"/>
  <c r="Z199" i="26"/>
  <c r="AA199" i="26"/>
  <c r="AB199" i="26"/>
  <c r="Y200" i="26"/>
  <c r="Z200" i="26"/>
  <c r="AA200" i="26"/>
  <c r="AB200" i="26"/>
  <c r="Y201" i="26"/>
  <c r="Z201" i="26"/>
  <c r="AA201" i="26"/>
  <c r="AB201" i="26"/>
  <c r="Y202" i="26"/>
  <c r="Z202" i="26"/>
  <c r="AA202" i="26"/>
  <c r="AB202" i="26"/>
  <c r="Y203" i="26"/>
  <c r="Z203" i="26"/>
  <c r="AA203" i="26"/>
  <c r="AB203" i="26"/>
  <c r="Y204" i="26"/>
  <c r="Z204" i="26"/>
  <c r="AA204" i="26"/>
  <c r="AB204" i="26"/>
  <c r="Y205" i="26"/>
  <c r="Z205" i="26"/>
  <c r="AA205" i="26"/>
  <c r="AB205" i="26"/>
  <c r="Y206" i="26"/>
  <c r="Z206" i="26"/>
  <c r="AA206" i="26"/>
  <c r="AB206" i="26"/>
  <c r="Y207" i="26"/>
  <c r="Z207" i="26"/>
  <c r="AA207" i="26"/>
  <c r="AB207" i="26"/>
  <c r="Y208" i="26"/>
  <c r="Z208" i="26"/>
  <c r="AA208" i="26"/>
  <c r="AB208" i="26"/>
  <c r="Y209" i="26"/>
  <c r="Z209" i="26"/>
  <c r="AA209" i="26"/>
  <c r="AB209" i="26"/>
  <c r="Y210" i="26"/>
  <c r="Z210" i="26"/>
  <c r="AA210" i="26"/>
  <c r="AB210" i="26"/>
  <c r="Y211" i="26"/>
  <c r="Z211" i="26"/>
  <c r="AA211" i="26"/>
  <c r="AB211" i="26"/>
  <c r="Y212" i="26"/>
  <c r="Z212" i="26"/>
  <c r="AA212" i="26"/>
  <c r="AB212" i="26"/>
  <c r="Y213" i="26"/>
  <c r="Z213" i="26"/>
  <c r="AA213" i="26"/>
  <c r="AB213" i="26"/>
  <c r="Y214" i="26"/>
  <c r="Z214" i="26"/>
  <c r="AA214" i="26"/>
  <c r="AB214" i="26"/>
  <c r="Y215" i="26"/>
  <c r="Z215" i="26"/>
  <c r="AA215" i="26"/>
  <c r="AB215" i="26"/>
  <c r="Y216" i="26"/>
  <c r="Z216" i="26"/>
  <c r="AA216" i="26"/>
  <c r="AB216" i="26"/>
  <c r="Y217" i="26"/>
  <c r="Z217" i="26"/>
  <c r="AA217" i="26"/>
  <c r="AB217" i="26"/>
  <c r="Y218" i="26"/>
  <c r="Z218" i="26"/>
  <c r="AA218" i="26"/>
  <c r="AB218" i="26"/>
  <c r="Y219" i="26"/>
  <c r="Z219" i="26"/>
  <c r="AA219" i="26"/>
  <c r="AB219" i="26"/>
  <c r="Y220" i="26"/>
  <c r="Z220" i="26"/>
  <c r="AA220" i="26"/>
  <c r="AB220" i="26"/>
  <c r="Y221" i="26"/>
  <c r="Z221" i="26"/>
  <c r="AA221" i="26"/>
  <c r="AB221" i="26"/>
  <c r="Y222" i="26"/>
  <c r="Z222" i="26"/>
  <c r="AA222" i="26"/>
  <c r="AB222" i="26"/>
  <c r="Y223" i="26"/>
  <c r="Z223" i="26"/>
  <c r="AA223" i="26"/>
  <c r="AB223" i="26"/>
  <c r="Y224" i="26"/>
  <c r="Z224" i="26"/>
  <c r="AA224" i="26"/>
  <c r="AB224" i="26"/>
  <c r="Y225" i="26"/>
  <c r="Z225" i="26"/>
  <c r="AA225" i="26"/>
  <c r="AB225" i="26"/>
  <c r="Y226" i="26"/>
  <c r="Z226" i="26"/>
  <c r="AA226" i="26"/>
  <c r="AB226" i="26"/>
  <c r="Y227" i="26"/>
  <c r="Z227" i="26"/>
  <c r="AA227" i="26"/>
  <c r="AB227" i="26"/>
  <c r="Y228" i="26"/>
  <c r="Z228" i="26"/>
  <c r="AA228" i="26"/>
  <c r="AB228" i="26"/>
  <c r="Y229" i="26"/>
  <c r="Z229" i="26"/>
  <c r="AA229" i="26"/>
  <c r="AB229" i="26"/>
  <c r="Y230" i="26"/>
  <c r="Z230" i="26"/>
  <c r="AA230" i="26"/>
  <c r="AB230" i="26"/>
  <c r="Y231" i="26"/>
  <c r="Z231" i="26"/>
  <c r="AA231" i="26"/>
  <c r="AB231" i="26"/>
  <c r="Y232" i="26"/>
  <c r="Z232" i="26"/>
  <c r="AA232" i="26"/>
  <c r="AB232" i="26"/>
  <c r="Y233" i="26"/>
  <c r="Z233" i="26"/>
  <c r="AA233" i="26"/>
  <c r="AB233" i="26"/>
  <c r="Y234" i="26"/>
  <c r="Z234" i="26"/>
  <c r="AA234" i="26"/>
  <c r="AB234" i="26"/>
  <c r="Y235" i="26"/>
  <c r="Z235" i="26"/>
  <c r="AA235" i="26"/>
  <c r="AB235" i="26"/>
  <c r="Y236" i="26"/>
  <c r="Z236" i="26"/>
  <c r="AA236" i="26"/>
  <c r="AB236" i="26"/>
  <c r="Y237" i="26"/>
  <c r="Z237" i="26"/>
  <c r="AA237" i="26"/>
  <c r="AB237" i="26"/>
  <c r="Y238" i="26"/>
  <c r="Z238" i="26"/>
  <c r="AA238" i="26"/>
  <c r="AB238" i="26"/>
  <c r="Y239" i="26"/>
  <c r="Z239" i="26"/>
  <c r="AA239" i="26"/>
  <c r="AB239" i="26"/>
  <c r="Y240" i="26"/>
  <c r="Z240" i="26"/>
  <c r="AA240" i="26"/>
  <c r="AB240" i="26"/>
  <c r="Y241" i="26"/>
  <c r="Z241" i="26"/>
  <c r="AA241" i="26"/>
  <c r="AB241" i="26"/>
  <c r="Y242" i="26"/>
  <c r="Z242" i="26"/>
  <c r="AA242" i="26"/>
  <c r="AB242" i="26"/>
  <c r="Y243" i="26"/>
  <c r="Z243" i="26"/>
  <c r="AA243" i="26"/>
  <c r="AB243" i="26"/>
  <c r="Y244" i="26"/>
  <c r="Z244" i="26"/>
  <c r="AA244" i="26"/>
  <c r="AB244" i="26"/>
  <c r="Y245" i="26"/>
  <c r="Z245" i="26"/>
  <c r="AA245" i="26"/>
  <c r="AB245" i="26"/>
  <c r="Y246" i="26"/>
  <c r="Z246" i="26"/>
  <c r="AA246" i="26"/>
  <c r="AB246" i="26"/>
  <c r="Y247" i="26"/>
  <c r="Z247" i="26"/>
  <c r="AA247" i="26"/>
  <c r="AB247" i="26"/>
  <c r="Y248" i="26"/>
  <c r="Z248" i="26"/>
  <c r="AA248" i="26"/>
  <c r="AB248" i="26"/>
  <c r="Y249" i="26"/>
  <c r="Z249" i="26"/>
  <c r="AA249" i="26"/>
  <c r="AB249" i="26"/>
  <c r="Y250" i="26"/>
  <c r="Z250" i="26"/>
  <c r="AA250" i="26"/>
  <c r="AB250" i="26"/>
  <c r="Y251" i="26"/>
  <c r="Z251" i="26"/>
  <c r="AA251" i="26"/>
  <c r="AB251" i="26"/>
  <c r="Y252" i="26"/>
  <c r="Z252" i="26"/>
  <c r="AA252" i="26"/>
  <c r="AB252" i="26"/>
  <c r="Y253" i="26"/>
  <c r="Z253" i="26"/>
  <c r="AA253" i="26"/>
  <c r="AB253" i="26"/>
  <c r="Y254" i="26"/>
  <c r="Z254" i="26"/>
  <c r="AA254" i="26"/>
  <c r="AB254" i="26"/>
  <c r="Y255" i="26"/>
  <c r="Z255" i="26"/>
  <c r="AA255" i="26"/>
  <c r="AB255" i="26"/>
  <c r="Y256" i="26"/>
  <c r="Z256" i="26"/>
  <c r="AA256" i="26"/>
  <c r="AB256" i="26"/>
  <c r="Y257" i="26"/>
  <c r="Z257" i="26"/>
  <c r="AA257" i="26"/>
  <c r="AB257" i="26"/>
  <c r="Y258" i="26"/>
  <c r="Z258" i="26"/>
  <c r="AA258" i="26"/>
  <c r="AB258" i="26"/>
  <c r="Y259" i="26"/>
  <c r="Z259" i="26"/>
  <c r="AA259" i="26"/>
  <c r="AB259" i="26"/>
  <c r="Y260" i="26"/>
  <c r="Z260" i="26"/>
  <c r="AA260" i="26"/>
  <c r="AB260" i="26"/>
  <c r="Y261" i="26"/>
  <c r="Z261" i="26"/>
  <c r="AA261" i="26"/>
  <c r="AB261" i="26"/>
  <c r="Y262" i="26"/>
  <c r="Z262" i="26"/>
  <c r="AA262" i="26"/>
  <c r="AB262" i="26"/>
  <c r="Y263" i="26"/>
  <c r="Z263" i="26"/>
  <c r="AA263" i="26"/>
  <c r="AB263" i="26"/>
  <c r="Y264" i="26"/>
  <c r="Z264" i="26"/>
  <c r="AA264" i="26"/>
  <c r="AB264" i="26"/>
  <c r="Y265" i="26"/>
  <c r="Z265" i="26"/>
  <c r="AA265" i="26"/>
  <c r="AB265" i="26"/>
  <c r="Y266" i="26"/>
  <c r="Z266" i="26"/>
  <c r="AA266" i="26"/>
  <c r="AB266" i="26"/>
  <c r="Y267" i="26"/>
  <c r="Z267" i="26"/>
  <c r="AA267" i="26"/>
  <c r="AB267" i="26"/>
  <c r="Y268" i="26"/>
  <c r="Z268" i="26"/>
  <c r="AA268" i="26"/>
  <c r="AB268" i="26"/>
  <c r="Y269" i="26"/>
  <c r="Z269" i="26"/>
  <c r="AA269" i="26"/>
  <c r="AB269" i="26"/>
  <c r="Y270" i="26"/>
  <c r="Z270" i="26"/>
  <c r="AA270" i="26"/>
  <c r="AB270" i="26"/>
  <c r="Y271" i="26"/>
  <c r="Z271" i="26"/>
  <c r="AA271" i="26"/>
  <c r="AB271" i="26"/>
  <c r="Y272" i="26"/>
  <c r="Z272" i="26"/>
  <c r="AA272" i="26"/>
  <c r="AB272" i="26"/>
  <c r="Y273" i="26"/>
  <c r="Z273" i="26"/>
  <c r="AA273" i="26"/>
  <c r="AB273" i="26"/>
  <c r="Y274" i="26"/>
  <c r="Z274" i="26"/>
  <c r="AA274" i="26"/>
  <c r="AB274" i="26"/>
  <c r="Y275" i="26"/>
  <c r="Z275" i="26"/>
  <c r="AA275" i="26"/>
  <c r="AB275" i="26"/>
  <c r="Y276" i="26"/>
  <c r="Z276" i="26"/>
  <c r="AA276" i="26"/>
  <c r="AB276" i="26"/>
  <c r="Y277" i="26"/>
  <c r="Z277" i="26"/>
  <c r="AA277" i="26"/>
  <c r="AB277" i="26"/>
  <c r="Y278" i="26"/>
  <c r="Z278" i="26"/>
  <c r="AA278" i="26"/>
  <c r="AB278" i="26"/>
  <c r="Y279" i="26"/>
  <c r="Z279" i="26"/>
  <c r="AA279" i="26"/>
  <c r="AB279" i="26"/>
  <c r="Y280" i="26"/>
  <c r="Z280" i="26"/>
  <c r="AA280" i="26"/>
  <c r="AB280" i="26"/>
  <c r="Y281" i="26"/>
  <c r="Z281" i="26"/>
  <c r="AA281" i="26"/>
  <c r="AB281" i="26"/>
  <c r="Y282" i="26"/>
  <c r="Z282" i="26"/>
  <c r="AA282" i="26"/>
  <c r="AB282" i="26"/>
  <c r="Y283" i="26"/>
  <c r="Z283" i="26"/>
  <c r="AA283" i="26"/>
  <c r="AB283" i="26"/>
  <c r="Y284" i="26"/>
  <c r="Z284" i="26"/>
  <c r="AA284" i="26"/>
  <c r="AB284" i="26"/>
  <c r="Y285" i="26"/>
  <c r="Z285" i="26"/>
  <c r="AA285" i="26"/>
  <c r="AB285" i="26"/>
  <c r="Y286" i="26"/>
  <c r="Z286" i="26"/>
  <c r="AA286" i="26"/>
  <c r="AB286" i="26"/>
  <c r="Y287" i="26"/>
  <c r="Z287" i="26"/>
  <c r="AA287" i="26"/>
  <c r="AB287" i="26"/>
  <c r="Y288" i="26"/>
  <c r="Z288" i="26"/>
  <c r="AA288" i="26"/>
  <c r="AB288" i="26"/>
  <c r="Y289" i="26"/>
  <c r="Z289" i="26"/>
  <c r="AA289" i="26"/>
  <c r="AB289" i="26"/>
  <c r="Y290" i="26"/>
  <c r="Z290" i="26"/>
  <c r="AA290" i="26"/>
  <c r="AB290" i="26"/>
  <c r="Y291" i="26"/>
  <c r="Z291" i="26"/>
  <c r="AA291" i="26"/>
  <c r="AB291" i="26"/>
  <c r="Y292" i="26"/>
  <c r="Z292" i="26"/>
  <c r="AA292" i="26"/>
  <c r="AB292" i="26"/>
  <c r="Y293" i="26"/>
  <c r="Z293" i="26"/>
  <c r="AA293" i="26"/>
  <c r="AB293" i="26"/>
  <c r="Y294" i="26"/>
  <c r="Z294" i="26"/>
  <c r="AA294" i="26"/>
  <c r="AB294" i="26"/>
  <c r="Y295" i="26"/>
  <c r="Z295" i="26"/>
  <c r="AA295" i="26"/>
  <c r="AB295" i="26"/>
  <c r="Y296" i="26"/>
  <c r="Z296" i="26"/>
  <c r="AA296" i="26"/>
  <c r="AB296" i="26"/>
  <c r="Y297" i="26"/>
  <c r="Z297" i="26"/>
  <c r="AA297" i="26"/>
  <c r="AB297" i="26"/>
  <c r="Y298" i="26"/>
  <c r="Z298" i="26"/>
  <c r="AA298" i="26"/>
  <c r="AB298" i="26"/>
  <c r="Y299" i="26"/>
  <c r="Z299" i="26"/>
  <c r="AA299" i="26"/>
  <c r="AB299" i="26"/>
  <c r="Y300" i="26"/>
  <c r="Z300" i="26"/>
  <c r="AA300" i="26"/>
  <c r="AB300" i="26"/>
  <c r="Y301" i="26"/>
  <c r="Z301" i="26"/>
  <c r="AA301" i="26"/>
  <c r="AB301" i="26"/>
  <c r="Y302" i="26"/>
  <c r="Z302" i="26"/>
  <c r="AA302" i="26"/>
  <c r="AB302" i="26"/>
  <c r="Y303" i="26"/>
  <c r="Z303" i="26"/>
  <c r="AA303" i="26"/>
  <c r="AB303" i="26"/>
  <c r="Y304" i="26"/>
  <c r="Z304" i="26"/>
  <c r="AA304" i="26"/>
  <c r="AB304" i="26"/>
  <c r="Y305" i="26"/>
  <c r="Z305" i="26"/>
  <c r="AA305" i="26"/>
  <c r="AB305" i="26"/>
  <c r="Y306" i="26"/>
  <c r="Z306" i="26"/>
  <c r="AA306" i="26"/>
  <c r="AB306" i="26"/>
  <c r="Y307" i="26"/>
  <c r="Z307" i="26"/>
  <c r="AA307" i="26"/>
  <c r="AB307" i="26"/>
  <c r="Y308" i="26"/>
  <c r="Z308" i="26"/>
  <c r="AA308" i="26"/>
  <c r="AB308" i="26"/>
  <c r="Y309" i="26"/>
  <c r="Z309" i="26"/>
  <c r="AA309" i="26"/>
  <c r="AB309" i="26"/>
  <c r="Y310" i="26"/>
  <c r="Z310" i="26"/>
  <c r="AA310" i="26"/>
  <c r="AB310" i="26"/>
  <c r="Y311" i="26"/>
  <c r="Z311" i="26"/>
  <c r="AA311" i="26"/>
  <c r="AB311" i="26"/>
  <c r="Y312" i="26"/>
  <c r="Z312" i="26"/>
  <c r="AA312" i="26"/>
  <c r="AB312" i="26"/>
  <c r="Y313" i="26"/>
  <c r="Z313" i="26"/>
  <c r="AA313" i="26"/>
  <c r="AB313" i="26"/>
  <c r="Y314" i="26"/>
  <c r="Z314" i="26"/>
  <c r="AA314" i="26"/>
  <c r="AB314" i="26"/>
  <c r="Y315" i="26"/>
  <c r="Z315" i="26"/>
  <c r="AA315" i="26"/>
  <c r="AB315" i="26"/>
  <c r="Y316" i="26"/>
  <c r="Z316" i="26"/>
  <c r="AA316" i="26"/>
  <c r="AB316" i="26"/>
  <c r="Y317" i="26"/>
  <c r="Z317" i="26"/>
  <c r="AA317" i="26"/>
  <c r="AB317" i="26"/>
  <c r="Y318" i="26"/>
  <c r="Z318" i="26"/>
  <c r="AA318" i="26"/>
  <c r="AB318" i="26"/>
  <c r="Y319" i="26"/>
  <c r="Z319" i="26"/>
  <c r="AA319" i="26"/>
  <c r="AB319" i="26"/>
  <c r="Y320" i="26"/>
  <c r="Z320" i="26"/>
  <c r="AA320" i="26"/>
  <c r="AB320" i="26"/>
  <c r="Y321" i="26"/>
  <c r="Z321" i="26"/>
  <c r="AA321" i="26"/>
  <c r="AB321" i="26"/>
  <c r="Y322" i="26"/>
  <c r="Z322" i="26"/>
  <c r="AA322" i="26"/>
  <c r="AB322" i="26"/>
  <c r="Y323" i="26"/>
  <c r="Z323" i="26"/>
  <c r="AA323" i="26"/>
  <c r="AB323" i="26"/>
  <c r="Y324" i="26"/>
  <c r="Z324" i="26"/>
  <c r="AA324" i="26"/>
  <c r="AB324" i="26"/>
  <c r="Y325" i="26"/>
  <c r="Z325" i="26"/>
  <c r="AA325" i="26"/>
  <c r="AB325" i="26"/>
  <c r="Y326" i="26"/>
  <c r="Z326" i="26"/>
  <c r="AA326" i="26"/>
  <c r="AB326" i="26"/>
  <c r="Y327" i="26"/>
  <c r="Z327" i="26"/>
  <c r="AA327" i="26"/>
  <c r="AB327" i="26"/>
  <c r="Y328" i="26"/>
  <c r="Z328" i="26"/>
  <c r="AA328" i="26"/>
  <c r="AB328" i="26"/>
  <c r="Y329" i="26"/>
  <c r="Z329" i="26"/>
  <c r="AA329" i="26"/>
  <c r="AB329" i="26"/>
  <c r="Y330" i="26"/>
  <c r="Z330" i="26"/>
  <c r="AA330" i="26"/>
  <c r="AB330" i="26"/>
  <c r="Y331" i="26"/>
  <c r="Z331" i="26"/>
  <c r="AA331" i="26"/>
  <c r="AB331" i="26"/>
  <c r="Y332" i="26"/>
  <c r="Z332" i="26"/>
  <c r="AA332" i="26"/>
  <c r="AB332" i="26"/>
  <c r="Y333" i="26"/>
  <c r="Z333" i="26"/>
  <c r="AA333" i="26"/>
  <c r="AB333" i="26"/>
  <c r="Y334" i="26"/>
  <c r="Z334" i="26"/>
  <c r="AA334" i="26"/>
  <c r="AB334" i="26"/>
  <c r="Y335" i="26"/>
  <c r="Z335" i="26"/>
  <c r="AA335" i="26"/>
  <c r="AB335" i="26"/>
  <c r="Y336" i="26"/>
  <c r="Z336" i="26"/>
  <c r="AA336" i="26"/>
  <c r="AB336" i="26"/>
  <c r="Y337" i="26"/>
  <c r="Z337" i="26"/>
  <c r="AA337" i="26"/>
  <c r="AB337" i="26"/>
  <c r="Y338" i="26"/>
  <c r="Z338" i="26"/>
  <c r="AA338" i="26"/>
  <c r="AB338" i="26"/>
  <c r="Y339" i="26"/>
  <c r="Z339" i="26"/>
  <c r="AA339" i="26"/>
  <c r="AB339" i="26"/>
  <c r="Y340" i="26"/>
  <c r="Z340" i="26"/>
  <c r="AA340" i="26"/>
  <c r="AB340" i="26"/>
  <c r="Y341" i="26"/>
  <c r="Z341" i="26"/>
  <c r="AA341" i="26"/>
  <c r="AB341" i="26"/>
  <c r="Y342" i="26"/>
  <c r="Z342" i="26"/>
  <c r="AA342" i="26"/>
  <c r="AB342" i="26"/>
  <c r="Y343" i="26"/>
  <c r="Z343" i="26"/>
  <c r="AA343" i="26"/>
  <c r="AB343" i="26"/>
  <c r="Y344" i="26"/>
  <c r="Z344" i="26"/>
  <c r="AA344" i="26"/>
  <c r="AB344" i="26"/>
  <c r="Y345" i="26"/>
  <c r="Z345" i="26"/>
  <c r="AA345" i="26"/>
  <c r="AB345" i="26"/>
  <c r="Y346" i="26"/>
  <c r="Z346" i="26"/>
  <c r="AA346" i="26"/>
  <c r="AB346" i="26"/>
  <c r="Y347" i="26"/>
  <c r="Z347" i="26"/>
  <c r="AA347" i="26"/>
  <c r="AB347" i="26"/>
  <c r="Y348" i="26"/>
  <c r="Z348" i="26"/>
  <c r="AA348" i="26"/>
  <c r="AB348" i="26"/>
  <c r="Y349" i="26"/>
  <c r="Z349" i="26"/>
  <c r="AA349" i="26"/>
  <c r="AB349" i="26"/>
  <c r="Y350" i="26"/>
  <c r="Z350" i="26"/>
  <c r="AA350" i="26"/>
  <c r="AB350" i="26"/>
  <c r="Y351" i="26"/>
  <c r="Z351" i="26"/>
  <c r="AA351" i="26"/>
  <c r="AB351" i="26"/>
  <c r="Y352" i="26"/>
  <c r="Z352" i="26"/>
  <c r="AA352" i="26"/>
  <c r="AB352" i="26"/>
  <c r="Y353" i="26"/>
  <c r="Z353" i="26"/>
  <c r="AA353" i="26"/>
  <c r="AB353" i="26"/>
  <c r="Y354" i="26"/>
  <c r="Z354" i="26"/>
  <c r="AA354" i="26"/>
  <c r="AB354" i="26"/>
  <c r="Y355" i="26"/>
  <c r="Z355" i="26"/>
  <c r="AA355" i="26"/>
  <c r="AB355" i="26"/>
  <c r="Y356" i="26"/>
  <c r="Z356" i="26"/>
  <c r="AA356" i="26"/>
  <c r="AB356" i="26"/>
  <c r="Y357" i="26"/>
  <c r="Z357" i="26"/>
  <c r="AA357" i="26"/>
  <c r="AB357" i="26"/>
  <c r="Y358" i="26"/>
  <c r="Z358" i="26"/>
  <c r="AA358" i="26"/>
  <c r="AB358" i="26"/>
  <c r="Y359" i="26"/>
  <c r="Z359" i="26"/>
  <c r="AA359" i="26"/>
  <c r="AB359" i="26"/>
  <c r="Y360" i="26"/>
  <c r="Z360" i="26"/>
  <c r="AA360" i="26"/>
  <c r="AB360" i="26"/>
  <c r="Y361" i="26"/>
  <c r="Z361" i="26"/>
  <c r="AA361" i="26"/>
  <c r="AB361" i="26"/>
  <c r="Y362" i="26"/>
  <c r="Z362" i="26"/>
  <c r="AA362" i="26"/>
  <c r="AB362" i="26"/>
  <c r="Y363" i="26"/>
  <c r="Z363" i="26"/>
  <c r="AA363" i="26"/>
  <c r="AB363" i="26"/>
  <c r="Y364" i="26"/>
  <c r="Z364" i="26"/>
  <c r="AA364" i="26"/>
  <c r="AB364" i="26"/>
  <c r="Y365" i="26"/>
  <c r="Z365" i="26"/>
  <c r="AA365" i="26"/>
  <c r="AB365" i="26"/>
  <c r="Y366" i="26"/>
  <c r="Z366" i="26"/>
  <c r="AA366" i="26"/>
  <c r="AB366" i="26"/>
  <c r="Y367" i="26"/>
  <c r="Z367" i="26"/>
  <c r="AA367" i="26"/>
  <c r="AB367" i="26"/>
  <c r="Y368" i="26"/>
  <c r="Z368" i="26"/>
  <c r="AA368" i="26"/>
  <c r="AB368" i="26"/>
  <c r="Y369" i="26"/>
  <c r="Z369" i="26"/>
  <c r="AA369" i="26"/>
  <c r="AB369" i="26"/>
  <c r="Y370" i="26"/>
  <c r="Z370" i="26"/>
  <c r="AA370" i="26"/>
  <c r="AB370" i="26"/>
  <c r="Y371" i="26"/>
  <c r="Z371" i="26"/>
  <c r="AA371" i="26"/>
  <c r="AB371" i="26"/>
  <c r="Y372" i="26"/>
  <c r="Z372" i="26"/>
  <c r="AA372" i="26"/>
  <c r="AB372" i="26"/>
  <c r="Y373" i="26"/>
  <c r="Z373" i="26"/>
  <c r="AA373" i="26"/>
  <c r="AB373" i="26"/>
  <c r="Y374" i="26"/>
  <c r="Z374" i="26"/>
  <c r="AA374" i="26"/>
  <c r="AB374" i="26"/>
  <c r="Y375" i="26"/>
  <c r="Z375" i="26"/>
  <c r="AA375" i="26"/>
  <c r="AB375" i="26"/>
  <c r="Y376" i="26"/>
  <c r="Z376" i="26"/>
  <c r="AA376" i="26"/>
  <c r="AB376" i="26"/>
  <c r="Y377" i="26"/>
  <c r="Z377" i="26"/>
  <c r="AA377" i="26"/>
  <c r="AB377" i="26"/>
  <c r="Y378" i="26"/>
  <c r="Z378" i="26"/>
  <c r="AA378" i="26"/>
  <c r="AB378" i="26"/>
  <c r="Y379" i="26"/>
  <c r="Z379" i="26"/>
  <c r="AA379" i="26"/>
  <c r="AB379" i="26"/>
  <c r="Y380" i="26"/>
  <c r="Z380" i="26"/>
  <c r="AA380" i="26"/>
  <c r="AB380" i="26"/>
  <c r="Y381" i="26"/>
  <c r="Z381" i="26"/>
  <c r="AA381" i="26"/>
  <c r="AB381" i="26"/>
  <c r="Y382" i="26"/>
  <c r="Z382" i="26"/>
  <c r="AA382" i="26"/>
  <c r="AB382" i="26"/>
  <c r="Y383" i="26"/>
  <c r="Z383" i="26"/>
  <c r="AA383" i="26"/>
  <c r="AB383" i="26"/>
  <c r="Y384" i="26"/>
  <c r="Z384" i="26"/>
  <c r="AA384" i="26"/>
  <c r="AB384" i="26"/>
  <c r="Y385" i="26"/>
  <c r="Z385" i="26"/>
  <c r="AA385" i="26"/>
  <c r="AB385" i="26"/>
  <c r="Y386" i="26"/>
  <c r="Z386" i="26"/>
  <c r="AA386" i="26"/>
  <c r="AB386" i="26"/>
  <c r="Y387" i="26"/>
  <c r="Z387" i="26"/>
  <c r="AA387" i="26"/>
  <c r="AB387" i="26"/>
  <c r="Y388" i="26"/>
  <c r="Z388" i="26"/>
  <c r="AA388" i="26"/>
  <c r="AB388" i="26"/>
  <c r="Y389" i="26"/>
  <c r="Z389" i="26"/>
  <c r="AA389" i="26"/>
  <c r="AB389" i="26"/>
  <c r="Y390" i="26"/>
  <c r="Z390" i="26"/>
  <c r="AA390" i="26"/>
  <c r="AB390" i="26"/>
  <c r="Y391" i="26"/>
  <c r="Z391" i="26"/>
  <c r="AA391" i="26"/>
  <c r="AB391" i="26"/>
  <c r="Y392" i="26"/>
  <c r="Z392" i="26"/>
  <c r="AA392" i="26"/>
  <c r="AB392" i="26"/>
  <c r="Y393" i="26"/>
  <c r="Z393" i="26"/>
  <c r="AA393" i="26"/>
  <c r="AB393" i="26"/>
  <c r="Y394" i="26"/>
  <c r="Z394" i="26"/>
  <c r="AA394" i="26"/>
  <c r="AB394" i="26"/>
  <c r="Y395" i="26"/>
  <c r="Z395" i="26"/>
  <c r="AA395" i="26"/>
  <c r="AB395" i="26"/>
  <c r="Y396" i="26"/>
  <c r="Z396" i="26"/>
  <c r="AA396" i="26"/>
  <c r="AB396" i="26"/>
  <c r="Y397" i="26"/>
  <c r="Z397" i="26"/>
  <c r="AA397" i="26"/>
  <c r="AB397" i="26"/>
  <c r="Y398" i="26"/>
  <c r="Z398" i="26"/>
  <c r="AA398" i="26"/>
  <c r="AB398" i="26"/>
  <c r="Y399" i="26"/>
  <c r="Z399" i="26"/>
  <c r="AA399" i="26"/>
  <c r="AB399" i="26"/>
  <c r="Y400" i="26"/>
  <c r="Z400" i="26"/>
  <c r="AA400" i="26"/>
  <c r="AB400" i="26"/>
  <c r="Y401" i="26"/>
  <c r="Z401" i="26"/>
  <c r="AA401" i="26"/>
  <c r="AB401" i="26"/>
  <c r="Y402" i="26"/>
  <c r="Z402" i="26"/>
  <c r="AA402" i="26"/>
  <c r="AB402" i="26"/>
  <c r="Y403" i="26"/>
  <c r="Z403" i="26"/>
  <c r="AA403" i="26"/>
  <c r="AB403" i="26"/>
  <c r="Y404" i="26"/>
  <c r="Z404" i="26"/>
  <c r="AA404" i="26"/>
  <c r="AB404" i="26"/>
  <c r="Y405" i="26"/>
  <c r="Z405" i="26"/>
  <c r="AA405" i="26"/>
  <c r="AB405" i="26"/>
  <c r="Y406" i="26"/>
  <c r="Z406" i="26"/>
  <c r="AA406" i="26"/>
  <c r="AB406" i="26"/>
  <c r="Y407" i="26"/>
  <c r="Z407" i="26"/>
  <c r="AA407" i="26"/>
  <c r="AB407" i="26"/>
  <c r="Y408" i="26"/>
  <c r="Z408" i="26"/>
  <c r="AA408" i="26"/>
  <c r="AB408" i="26"/>
  <c r="Y409" i="26"/>
  <c r="Z409" i="26"/>
  <c r="AA409" i="26"/>
  <c r="AB409" i="26"/>
  <c r="Y410" i="26"/>
  <c r="Z410" i="26"/>
  <c r="AA410" i="26"/>
  <c r="AB410" i="26"/>
  <c r="Y411" i="26"/>
  <c r="Z411" i="26"/>
  <c r="AA411" i="26"/>
  <c r="AB411" i="26"/>
  <c r="Y412" i="26"/>
  <c r="Z412" i="26"/>
  <c r="AA412" i="26"/>
  <c r="AB412" i="26"/>
  <c r="Y413" i="26"/>
  <c r="Z413" i="26"/>
  <c r="AA413" i="26"/>
  <c r="AB413" i="26"/>
  <c r="Y414" i="26"/>
  <c r="Z414" i="26"/>
  <c r="AA414" i="26"/>
  <c r="AB414" i="26"/>
  <c r="Y415" i="26"/>
  <c r="Z415" i="26"/>
  <c r="AA415" i="26"/>
  <c r="AB415" i="26"/>
  <c r="Y416" i="26"/>
  <c r="Z416" i="26"/>
  <c r="AA416" i="26"/>
  <c r="AB416" i="26"/>
  <c r="Y417" i="26"/>
  <c r="Z417" i="26"/>
  <c r="AA417" i="26"/>
  <c r="AB417" i="26"/>
  <c r="Y418" i="26"/>
  <c r="Z418" i="26"/>
  <c r="AA418" i="26"/>
  <c r="AB418" i="26"/>
  <c r="Y419" i="26"/>
  <c r="Z419" i="26"/>
  <c r="AA419" i="26"/>
  <c r="AB419" i="26"/>
  <c r="Y420" i="26"/>
  <c r="Z420" i="26"/>
  <c r="AA420" i="26"/>
  <c r="AB420" i="26"/>
  <c r="Y421" i="26"/>
  <c r="Z421" i="26"/>
  <c r="AA421" i="26"/>
  <c r="AB421" i="26"/>
  <c r="Y422" i="26"/>
  <c r="Z422" i="26"/>
  <c r="AA422" i="26"/>
  <c r="AB422" i="26"/>
  <c r="Y423" i="26"/>
  <c r="Z423" i="26"/>
  <c r="AA423" i="26"/>
  <c r="AB423" i="26"/>
  <c r="Y424" i="26"/>
  <c r="Z424" i="26"/>
  <c r="AA424" i="26"/>
  <c r="AB424" i="26"/>
  <c r="Y425" i="26"/>
  <c r="Z425" i="26"/>
  <c r="AA425" i="26"/>
  <c r="AB425" i="26"/>
  <c r="Y426" i="26"/>
  <c r="Z426" i="26"/>
  <c r="AA426" i="26"/>
  <c r="AB426" i="26"/>
  <c r="Y427" i="26"/>
  <c r="Z427" i="26"/>
  <c r="AA427" i="26"/>
  <c r="AB427" i="26"/>
  <c r="Y428" i="26"/>
  <c r="Z428" i="26"/>
  <c r="AA428" i="26"/>
  <c r="AB428" i="26"/>
  <c r="Y429" i="26"/>
  <c r="Z429" i="26"/>
  <c r="AA429" i="26"/>
  <c r="AB429" i="26"/>
  <c r="Y430" i="26"/>
  <c r="Z430" i="26"/>
  <c r="AA430" i="26"/>
  <c r="AB430" i="26"/>
  <c r="Y431" i="26"/>
  <c r="Z431" i="26"/>
  <c r="AA431" i="26"/>
  <c r="AB431" i="26"/>
  <c r="Y432" i="26"/>
  <c r="Z432" i="26"/>
  <c r="AA432" i="26"/>
  <c r="AB432" i="26"/>
  <c r="Y433" i="26"/>
  <c r="Z433" i="26"/>
  <c r="AA433" i="26"/>
  <c r="AB433" i="26"/>
  <c r="Y434" i="26"/>
  <c r="Z434" i="26"/>
  <c r="AA434" i="26"/>
  <c r="AB434" i="26"/>
  <c r="Y435" i="26"/>
  <c r="Z435" i="26"/>
  <c r="AA435" i="26"/>
  <c r="AB435" i="26"/>
  <c r="Y436" i="26"/>
  <c r="Z436" i="26"/>
  <c r="AA436" i="26"/>
  <c r="AB436" i="26"/>
  <c r="Y437" i="26"/>
  <c r="Z437" i="26"/>
  <c r="AA437" i="26"/>
  <c r="AB437" i="26"/>
  <c r="Y438" i="26"/>
  <c r="Z438" i="26"/>
  <c r="AA438" i="26"/>
  <c r="AB438" i="26"/>
  <c r="Y439" i="26"/>
  <c r="Z439" i="26"/>
  <c r="AA439" i="26"/>
  <c r="AB439" i="26"/>
  <c r="Y440" i="26"/>
  <c r="Z440" i="26"/>
  <c r="AA440" i="26"/>
  <c r="AB440" i="26"/>
  <c r="Y441" i="26"/>
  <c r="Z441" i="26"/>
  <c r="AA441" i="26"/>
  <c r="AB441" i="26"/>
  <c r="Y442" i="26"/>
  <c r="Z442" i="26"/>
  <c r="AA442" i="26"/>
  <c r="AB442" i="26"/>
  <c r="Y443" i="26"/>
  <c r="Z443" i="26"/>
  <c r="AA443" i="26"/>
  <c r="AB443" i="26"/>
  <c r="Y444" i="26"/>
  <c r="Z444" i="26"/>
  <c r="AA444" i="26"/>
  <c r="AB444" i="26"/>
  <c r="Y445" i="26"/>
  <c r="Z445" i="26"/>
  <c r="AA445" i="26"/>
  <c r="AB445" i="26"/>
  <c r="Y446" i="26"/>
  <c r="Z446" i="26"/>
  <c r="AA446" i="26"/>
  <c r="AB446" i="26"/>
  <c r="Y447" i="26"/>
  <c r="Z447" i="26"/>
  <c r="AA447" i="26"/>
  <c r="AB447" i="26"/>
  <c r="Y448" i="26"/>
  <c r="Z448" i="26"/>
  <c r="AA448" i="26"/>
  <c r="AB448" i="26"/>
  <c r="Y449" i="26"/>
  <c r="Z449" i="26"/>
  <c r="AA449" i="26"/>
  <c r="AB449" i="26"/>
  <c r="Y450" i="26"/>
  <c r="Z450" i="26"/>
  <c r="AA450" i="26"/>
  <c r="AB450" i="26"/>
  <c r="Y451" i="26"/>
  <c r="Z451" i="26"/>
  <c r="AA451" i="26"/>
  <c r="AB451" i="26"/>
  <c r="Y452" i="26"/>
  <c r="Z452" i="26"/>
  <c r="AA452" i="26"/>
  <c r="AB452" i="26"/>
  <c r="Y453" i="26"/>
  <c r="Z453" i="26"/>
  <c r="AA453" i="26"/>
  <c r="AB453" i="26"/>
  <c r="Y454" i="26"/>
  <c r="Z454" i="26"/>
  <c r="AA454" i="26"/>
  <c r="AB454" i="26"/>
  <c r="Y455" i="26"/>
  <c r="Z455" i="26"/>
  <c r="AA455" i="26"/>
  <c r="AB455" i="26"/>
  <c r="Y456" i="26"/>
  <c r="Z456" i="26"/>
  <c r="AA456" i="26"/>
  <c r="AB456" i="26"/>
  <c r="Y457" i="26"/>
  <c r="Z457" i="26"/>
  <c r="AA457" i="26"/>
  <c r="AB457" i="26"/>
  <c r="Y458" i="26"/>
  <c r="Z458" i="26"/>
  <c r="AA458" i="26"/>
  <c r="AB458" i="26"/>
  <c r="Y459" i="26"/>
  <c r="Z459" i="26"/>
  <c r="AA459" i="26"/>
  <c r="AB459" i="26"/>
  <c r="Y460" i="26"/>
  <c r="Z460" i="26"/>
  <c r="AA460" i="26"/>
  <c r="AB460" i="26"/>
  <c r="Y461" i="26"/>
  <c r="Z461" i="26"/>
  <c r="AA461" i="26"/>
  <c r="AB461" i="26"/>
  <c r="Y462" i="26"/>
  <c r="Z462" i="26"/>
  <c r="AA462" i="26"/>
  <c r="AB462" i="26"/>
  <c r="Y463" i="26"/>
  <c r="Z463" i="26"/>
  <c r="AA463" i="26"/>
  <c r="AB463" i="26"/>
  <c r="Y464" i="26"/>
  <c r="Z464" i="26"/>
  <c r="AA464" i="26"/>
  <c r="AB464" i="26"/>
  <c r="Y465" i="26"/>
  <c r="Z465" i="26"/>
  <c r="AA465" i="26"/>
  <c r="AB465" i="26"/>
  <c r="Y466" i="26"/>
  <c r="Z466" i="26"/>
  <c r="AA466" i="26"/>
  <c r="AB466" i="26"/>
  <c r="Y467" i="26"/>
  <c r="Z467" i="26"/>
  <c r="AA467" i="26"/>
  <c r="AB467" i="26"/>
  <c r="Y468" i="26"/>
  <c r="Z468" i="26"/>
  <c r="AA468" i="26"/>
  <c r="AB468" i="26"/>
  <c r="Y469" i="26"/>
  <c r="Z469" i="26"/>
  <c r="AA469" i="26"/>
  <c r="AB469" i="26"/>
  <c r="Y470" i="26"/>
  <c r="Z470" i="26"/>
  <c r="AA470" i="26"/>
  <c r="AB470" i="26"/>
  <c r="Y471" i="26"/>
  <c r="Z471" i="26"/>
  <c r="AA471" i="26"/>
  <c r="AB471" i="26"/>
  <c r="Y472" i="26"/>
  <c r="Z472" i="26"/>
  <c r="AA472" i="26"/>
  <c r="AB472" i="26"/>
  <c r="Y473" i="26"/>
  <c r="Z473" i="26"/>
  <c r="AA473" i="26"/>
  <c r="AB473" i="26"/>
  <c r="Y474" i="26"/>
  <c r="Z474" i="26"/>
  <c r="AA474" i="26"/>
  <c r="AB474" i="26"/>
  <c r="Y475" i="26"/>
  <c r="Z475" i="26"/>
  <c r="AA475" i="26"/>
  <c r="AB475" i="26"/>
  <c r="Y476" i="26"/>
  <c r="Z476" i="26"/>
  <c r="AA476" i="26"/>
  <c r="AB476" i="26"/>
  <c r="Y477" i="26"/>
  <c r="Z477" i="26"/>
  <c r="AA477" i="26"/>
  <c r="AB477" i="26"/>
  <c r="Y478" i="26"/>
  <c r="Z478" i="26"/>
  <c r="AA478" i="26"/>
  <c r="AB478" i="26"/>
  <c r="Y479" i="26"/>
  <c r="Z479" i="26"/>
  <c r="AA479" i="26"/>
  <c r="AB479" i="26"/>
  <c r="Y480" i="26"/>
  <c r="Z480" i="26"/>
  <c r="AA480" i="26"/>
  <c r="AB480" i="26"/>
  <c r="Y481" i="26"/>
  <c r="Z481" i="26"/>
  <c r="AA481" i="26"/>
  <c r="AB481" i="26"/>
  <c r="Y482" i="26"/>
  <c r="Z482" i="26"/>
  <c r="AA482" i="26"/>
  <c r="AB482" i="26"/>
  <c r="Y483" i="26"/>
  <c r="Z483" i="26"/>
  <c r="AA483" i="26"/>
  <c r="AB483" i="26"/>
  <c r="Y484" i="26"/>
  <c r="Z484" i="26"/>
  <c r="AA484" i="26"/>
  <c r="AB484" i="26"/>
  <c r="Y485" i="26"/>
  <c r="Z485" i="26"/>
  <c r="AA485" i="26"/>
  <c r="AB485" i="26"/>
  <c r="Y486" i="26"/>
  <c r="Z486" i="26"/>
  <c r="AA486" i="26"/>
  <c r="AB486" i="26"/>
  <c r="Y487" i="26"/>
  <c r="Z487" i="26"/>
  <c r="AA487" i="26"/>
  <c r="AB487" i="26"/>
  <c r="Y488" i="26"/>
  <c r="Z488" i="26"/>
  <c r="AA488" i="26"/>
  <c r="AB488" i="26"/>
  <c r="Y489" i="26"/>
  <c r="Z489" i="26"/>
  <c r="AA489" i="26"/>
  <c r="AB489" i="26"/>
  <c r="Y490" i="26"/>
  <c r="Z490" i="26"/>
  <c r="AA490" i="26"/>
  <c r="AB490" i="26"/>
  <c r="Y491" i="26"/>
  <c r="Z491" i="26"/>
  <c r="AA491" i="26"/>
  <c r="AB491" i="26"/>
  <c r="Y492" i="26"/>
  <c r="Z492" i="26"/>
  <c r="AA492" i="26"/>
  <c r="AB492" i="26"/>
  <c r="Y493" i="26"/>
  <c r="Z493" i="26"/>
  <c r="AA493" i="26"/>
  <c r="AB493" i="26"/>
  <c r="Y494" i="26"/>
  <c r="Z494" i="26"/>
  <c r="AA494" i="26"/>
  <c r="AB494" i="26"/>
  <c r="Y495" i="26"/>
  <c r="Z495" i="26"/>
  <c r="AA495" i="26"/>
  <c r="AB495" i="26"/>
  <c r="Y496" i="26"/>
  <c r="Z496" i="26"/>
  <c r="AA496" i="26"/>
  <c r="AB496" i="26"/>
  <c r="Y497" i="26"/>
  <c r="Z497" i="26"/>
  <c r="AA497" i="26"/>
  <c r="AB497" i="26"/>
  <c r="Y498" i="26"/>
  <c r="Z498" i="26"/>
  <c r="AA498" i="26"/>
  <c r="AB498" i="26"/>
  <c r="Y499" i="26"/>
  <c r="Z499" i="26"/>
  <c r="AA499" i="26"/>
  <c r="AB499" i="26"/>
  <c r="Y500" i="26"/>
  <c r="Z500" i="26"/>
  <c r="AA500" i="26"/>
  <c r="AB500" i="26"/>
  <c r="Y501" i="26"/>
  <c r="Z501" i="26"/>
  <c r="AA501" i="26"/>
  <c r="AB501" i="26"/>
  <c r="Y502" i="26"/>
  <c r="Z502" i="26"/>
  <c r="AA502" i="26"/>
  <c r="AB502" i="26"/>
  <c r="Y503" i="26"/>
  <c r="Z503" i="26"/>
  <c r="AA503" i="26"/>
  <c r="AB503" i="26"/>
  <c r="Y504" i="26"/>
  <c r="Z504" i="26"/>
  <c r="AA504" i="26"/>
  <c r="AB504" i="26"/>
  <c r="Y505" i="26"/>
  <c r="Z505" i="26"/>
  <c r="AA505" i="26"/>
  <c r="AB505" i="26"/>
  <c r="Y506" i="26"/>
  <c r="Z506" i="26"/>
  <c r="AA506" i="26"/>
  <c r="AB506" i="26"/>
  <c r="Y507" i="26"/>
  <c r="Z507" i="26"/>
  <c r="AA507" i="26"/>
  <c r="AB507" i="26"/>
  <c r="Y508" i="26"/>
  <c r="Z508" i="26"/>
  <c r="AA508" i="26"/>
  <c r="AB508" i="26"/>
  <c r="Y509" i="26"/>
  <c r="Z509" i="26"/>
  <c r="AA509" i="26"/>
  <c r="AB509" i="26"/>
  <c r="Y510" i="26"/>
  <c r="Z510" i="26"/>
  <c r="AA510" i="26"/>
  <c r="AB510" i="26"/>
  <c r="Y511" i="26"/>
  <c r="Z511" i="26"/>
  <c r="AA511" i="26"/>
  <c r="AB511" i="26"/>
  <c r="Y512" i="26"/>
  <c r="Z512" i="26"/>
  <c r="AA512" i="26"/>
  <c r="AB512" i="26"/>
  <c r="Y513" i="26"/>
  <c r="Z513" i="26"/>
  <c r="AA513" i="26"/>
  <c r="AB513" i="26"/>
  <c r="Y514" i="26"/>
  <c r="Z514" i="26"/>
  <c r="AA514" i="26"/>
  <c r="AB514" i="26"/>
  <c r="Y515" i="26"/>
  <c r="Z515" i="26"/>
  <c r="AA515" i="26"/>
  <c r="AB515" i="26"/>
  <c r="Y516" i="26"/>
  <c r="Z516" i="26"/>
  <c r="AA516" i="26"/>
  <c r="AB516" i="26"/>
  <c r="Y517" i="26"/>
  <c r="Z517" i="26"/>
  <c r="AA517" i="26"/>
  <c r="AB517" i="26"/>
  <c r="Y518" i="26"/>
  <c r="Z518" i="26"/>
  <c r="AA518" i="26"/>
  <c r="AB518" i="26"/>
  <c r="Y519" i="26"/>
  <c r="Z519" i="26"/>
  <c r="AA519" i="26"/>
  <c r="AB519" i="26"/>
  <c r="Y520" i="26"/>
  <c r="Z520" i="26"/>
  <c r="AA520" i="26"/>
  <c r="AB520" i="26"/>
  <c r="Y521" i="26"/>
  <c r="Z521" i="26"/>
  <c r="AA521" i="26"/>
  <c r="AB521" i="26"/>
  <c r="Y522" i="26"/>
  <c r="Z522" i="26"/>
  <c r="AA522" i="26"/>
  <c r="AB522" i="26"/>
  <c r="Y523" i="26"/>
  <c r="Z523" i="26"/>
  <c r="AA523" i="26"/>
  <c r="AB523" i="26"/>
  <c r="Y524" i="26"/>
  <c r="Z524" i="26"/>
  <c r="AA524" i="26"/>
  <c r="AB524" i="26"/>
  <c r="Y525" i="26"/>
  <c r="Z525" i="26"/>
  <c r="AA525" i="26"/>
  <c r="AB525" i="26"/>
  <c r="Y526" i="26"/>
  <c r="Z526" i="26"/>
  <c r="AA526" i="26"/>
  <c r="AB526" i="26"/>
  <c r="Y527" i="26"/>
  <c r="Z527" i="26"/>
  <c r="AA527" i="26"/>
  <c r="AB527" i="26"/>
  <c r="Y528" i="26"/>
  <c r="Z528" i="26"/>
  <c r="AA528" i="26"/>
  <c r="AB528" i="26"/>
  <c r="Y529" i="26"/>
  <c r="Z529" i="26"/>
  <c r="AA529" i="26"/>
  <c r="AB529" i="26"/>
  <c r="Y530" i="26"/>
  <c r="Z530" i="26"/>
  <c r="AA530" i="26"/>
  <c r="AB530" i="26"/>
  <c r="Y531" i="26"/>
  <c r="Z531" i="26"/>
  <c r="AA531" i="26"/>
  <c r="AB531" i="26"/>
  <c r="Y532" i="26"/>
  <c r="Z532" i="26"/>
  <c r="AA532" i="26"/>
  <c r="AB532" i="26"/>
  <c r="Y533" i="26"/>
  <c r="Z533" i="26"/>
  <c r="AA533" i="26"/>
  <c r="AB533" i="26"/>
  <c r="Y534" i="26"/>
  <c r="Z534" i="26"/>
  <c r="AA534" i="26"/>
  <c r="AB534" i="26"/>
  <c r="Y535" i="26"/>
  <c r="Z535" i="26"/>
  <c r="AA535" i="26"/>
  <c r="AB535" i="26"/>
  <c r="Y536" i="26"/>
  <c r="Z536" i="26"/>
  <c r="AA536" i="26"/>
  <c r="AB536" i="26"/>
  <c r="Y537" i="26"/>
  <c r="Z537" i="26"/>
  <c r="AA537" i="26"/>
  <c r="AB537" i="26"/>
  <c r="Y538" i="26"/>
  <c r="Z538" i="26"/>
  <c r="AA538" i="26"/>
  <c r="AB538" i="26"/>
  <c r="Y539" i="26"/>
  <c r="Z539" i="26"/>
  <c r="AA539" i="26"/>
  <c r="AB539" i="26"/>
  <c r="Y540" i="26"/>
  <c r="Z540" i="26"/>
  <c r="AA540" i="26"/>
  <c r="AB540" i="26"/>
  <c r="Y541" i="26"/>
  <c r="Z541" i="26"/>
  <c r="AA541" i="26"/>
  <c r="AB541" i="26"/>
  <c r="Y542" i="26"/>
  <c r="Z542" i="26"/>
  <c r="AA542" i="26"/>
  <c r="AB542" i="26"/>
  <c r="Y543" i="26"/>
  <c r="Z543" i="26"/>
  <c r="AA543" i="26"/>
  <c r="AB543" i="26"/>
  <c r="Y544" i="26"/>
  <c r="Z544" i="26"/>
  <c r="AA544" i="26"/>
  <c r="AB544" i="26"/>
  <c r="Y545" i="26"/>
  <c r="Z545" i="26"/>
  <c r="AA545" i="26"/>
  <c r="AB545" i="26"/>
  <c r="Y546" i="26"/>
  <c r="Z546" i="26"/>
  <c r="AA546" i="26"/>
  <c r="AB546" i="26"/>
  <c r="Y547" i="26"/>
  <c r="Z547" i="26"/>
  <c r="AA547" i="26"/>
  <c r="AB547" i="26"/>
  <c r="Y548" i="26"/>
  <c r="Z548" i="26"/>
  <c r="AA548" i="26"/>
  <c r="AB548" i="26"/>
  <c r="Y549" i="26"/>
  <c r="Z549" i="26"/>
  <c r="AA549" i="26"/>
  <c r="AB549" i="26"/>
  <c r="Y550" i="26"/>
  <c r="Z550" i="26"/>
  <c r="AA550" i="26"/>
  <c r="AB550" i="26"/>
  <c r="Y551" i="26"/>
  <c r="Z551" i="26"/>
  <c r="AA551" i="26"/>
  <c r="AB551" i="26"/>
  <c r="Y552" i="26"/>
  <c r="Z552" i="26"/>
  <c r="AA552" i="26"/>
  <c r="AB552" i="26"/>
  <c r="Y553" i="26"/>
  <c r="Z553" i="26"/>
  <c r="AA553" i="26"/>
  <c r="AB553" i="26"/>
  <c r="Y554" i="26"/>
  <c r="Z554" i="26"/>
  <c r="AA554" i="26"/>
  <c r="AB554" i="26"/>
  <c r="Y555" i="26"/>
  <c r="Z555" i="26"/>
  <c r="AA555" i="26"/>
  <c r="AB555" i="26"/>
  <c r="Y556" i="26"/>
  <c r="Z556" i="26"/>
  <c r="AA556" i="26"/>
  <c r="AB556" i="26"/>
  <c r="Y557" i="26"/>
  <c r="Z557" i="26"/>
  <c r="AA557" i="26"/>
  <c r="AB557" i="26"/>
  <c r="Y558" i="26"/>
  <c r="Z558" i="26"/>
  <c r="AA558" i="26"/>
  <c r="AB558" i="26"/>
  <c r="Y559" i="26"/>
  <c r="Z559" i="26"/>
  <c r="AA559" i="26"/>
  <c r="AB559" i="26"/>
  <c r="Y560" i="26"/>
  <c r="Z560" i="26"/>
  <c r="AA560" i="26"/>
  <c r="AB560" i="26"/>
  <c r="Y561" i="26"/>
  <c r="Z561" i="26"/>
  <c r="AA561" i="26"/>
  <c r="AB561" i="26"/>
  <c r="Y562" i="26"/>
  <c r="Z562" i="26"/>
  <c r="AA562" i="26"/>
  <c r="AB562" i="26"/>
  <c r="Y563" i="26"/>
  <c r="Z563" i="26"/>
  <c r="AA563" i="26"/>
  <c r="AB563" i="26"/>
  <c r="Y564" i="26"/>
  <c r="Z564" i="26"/>
  <c r="AA564" i="26"/>
  <c r="AB564" i="26"/>
  <c r="Y565" i="26"/>
  <c r="Z565" i="26"/>
  <c r="AA565" i="26"/>
  <c r="AB565" i="26"/>
  <c r="Y566" i="26"/>
  <c r="Z566" i="26"/>
  <c r="AA566" i="26"/>
  <c r="AB566" i="26"/>
  <c r="Y567" i="26"/>
  <c r="Z567" i="26"/>
  <c r="AA567" i="26"/>
  <c r="AB567" i="26"/>
  <c r="Y568" i="26"/>
  <c r="Z568" i="26"/>
  <c r="AA568" i="26"/>
  <c r="AB568" i="26"/>
  <c r="Y569" i="26"/>
  <c r="Z569" i="26"/>
  <c r="AA569" i="26"/>
  <c r="AB569" i="26"/>
  <c r="Y570" i="26"/>
  <c r="Z570" i="26"/>
  <c r="AA570" i="26"/>
  <c r="AB570" i="26"/>
  <c r="Y571" i="26"/>
  <c r="Z571" i="26"/>
  <c r="AA571" i="26"/>
  <c r="AB571" i="26"/>
  <c r="Y572" i="26"/>
  <c r="Z572" i="26"/>
  <c r="AA572" i="26"/>
  <c r="AB572" i="26"/>
  <c r="Y573" i="26"/>
  <c r="Z573" i="26"/>
  <c r="AA573" i="26"/>
  <c r="AB573" i="26"/>
  <c r="Y574" i="26"/>
  <c r="Z574" i="26"/>
  <c r="AA574" i="26"/>
  <c r="AB574" i="26"/>
  <c r="Y575" i="26"/>
  <c r="Z575" i="26"/>
  <c r="AA575" i="26"/>
  <c r="AB575" i="26"/>
  <c r="Y576" i="26"/>
  <c r="Z576" i="26"/>
  <c r="AA576" i="26"/>
  <c r="AB576" i="26"/>
  <c r="Y577" i="26"/>
  <c r="Z577" i="26"/>
  <c r="AA577" i="26"/>
  <c r="AB577" i="26"/>
  <c r="Y578" i="26"/>
  <c r="Z578" i="26"/>
  <c r="AA578" i="26"/>
  <c r="AB578" i="26"/>
  <c r="Y579" i="26"/>
  <c r="Z579" i="26"/>
  <c r="AA579" i="26"/>
  <c r="AB579" i="26"/>
  <c r="Y580" i="26"/>
  <c r="Z580" i="26"/>
  <c r="AA580" i="26"/>
  <c r="AB580" i="26"/>
  <c r="Y581" i="26"/>
  <c r="Z581" i="26"/>
  <c r="AA581" i="26"/>
  <c r="AB581" i="26"/>
  <c r="Y582" i="26"/>
  <c r="Z582" i="26"/>
  <c r="AA582" i="26"/>
  <c r="AB582" i="26"/>
  <c r="Y583" i="26"/>
  <c r="Z583" i="26"/>
  <c r="AA583" i="26"/>
  <c r="AB583" i="26"/>
  <c r="Y584" i="26"/>
  <c r="Z584" i="26"/>
  <c r="AA584" i="26"/>
  <c r="AB584" i="26"/>
  <c r="Y585" i="26"/>
  <c r="Z585" i="26"/>
  <c r="AA585" i="26"/>
  <c r="AB585" i="26"/>
  <c r="Y586" i="26"/>
  <c r="Z586" i="26"/>
  <c r="AA586" i="26"/>
  <c r="AB586" i="26"/>
  <c r="Y587" i="26"/>
  <c r="Z587" i="26"/>
  <c r="AA587" i="26"/>
  <c r="AB587" i="26"/>
  <c r="Y588" i="26"/>
  <c r="Z588" i="26"/>
  <c r="AA588" i="26"/>
  <c r="AB588" i="26"/>
  <c r="Y589" i="26"/>
  <c r="Z589" i="26"/>
  <c r="AA589" i="26"/>
  <c r="AB589" i="26"/>
  <c r="Y590" i="26"/>
  <c r="Z590" i="26"/>
  <c r="AA590" i="26"/>
  <c r="AB590" i="26"/>
  <c r="Y591" i="26"/>
  <c r="Z591" i="26"/>
  <c r="AA591" i="26"/>
  <c r="AB591" i="26"/>
  <c r="Y592" i="26"/>
  <c r="Z592" i="26"/>
  <c r="AA592" i="26"/>
  <c r="AB592" i="26"/>
  <c r="Y593" i="26"/>
  <c r="Z593" i="26"/>
  <c r="AA593" i="26"/>
  <c r="AB593" i="26"/>
  <c r="Y594" i="26"/>
  <c r="Z594" i="26"/>
  <c r="AA594" i="26"/>
  <c r="AB594" i="26"/>
  <c r="Y595" i="26"/>
  <c r="Z595" i="26"/>
  <c r="AA595" i="26"/>
  <c r="AB595" i="26"/>
  <c r="Y596" i="26"/>
  <c r="Z596" i="26"/>
  <c r="AA596" i="26"/>
  <c r="AB596" i="26"/>
  <c r="Y597" i="26"/>
  <c r="Z597" i="26"/>
  <c r="AA597" i="26"/>
  <c r="AB597" i="26"/>
  <c r="Y598" i="26"/>
  <c r="Z598" i="26"/>
  <c r="AA598" i="26"/>
  <c r="AB598" i="26"/>
  <c r="Y599" i="26"/>
  <c r="Z599" i="26"/>
  <c r="AA599" i="26"/>
  <c r="AB599" i="26"/>
  <c r="Y600" i="26"/>
  <c r="Z600" i="26"/>
  <c r="AA600" i="26"/>
  <c r="AB600" i="26"/>
  <c r="Y601" i="26"/>
  <c r="Z601" i="26"/>
  <c r="AA601" i="26"/>
  <c r="AB601" i="26"/>
  <c r="Y602" i="26"/>
  <c r="Z602" i="26"/>
  <c r="AA602" i="26"/>
  <c r="AB602" i="26"/>
  <c r="Y603" i="26"/>
  <c r="Z603" i="26"/>
  <c r="AA603" i="26"/>
  <c r="AB603" i="26"/>
  <c r="Y604" i="26"/>
  <c r="Z604" i="26"/>
  <c r="AA604" i="26"/>
  <c r="AB604" i="26"/>
  <c r="Y605" i="26"/>
  <c r="Z605" i="26"/>
  <c r="AA605" i="26"/>
  <c r="AB605" i="26"/>
  <c r="Y606" i="26"/>
  <c r="Z606" i="26"/>
  <c r="AA606" i="26"/>
  <c r="AB606" i="26"/>
  <c r="Y607" i="26"/>
  <c r="Z607" i="26"/>
  <c r="AA607" i="26"/>
  <c r="AB607" i="26"/>
  <c r="Y608" i="26"/>
  <c r="Z608" i="26"/>
  <c r="AA608" i="26"/>
  <c r="AB608" i="26"/>
  <c r="Y609" i="26"/>
  <c r="Z609" i="26"/>
  <c r="AA609" i="26"/>
  <c r="AB609" i="26"/>
  <c r="Y610" i="26"/>
  <c r="Z610" i="26"/>
  <c r="AA610" i="26"/>
  <c r="AB610" i="26"/>
  <c r="Y611" i="26"/>
  <c r="Z611" i="26"/>
  <c r="AA611" i="26"/>
  <c r="AB611" i="26"/>
  <c r="Y612" i="26"/>
  <c r="Z612" i="26"/>
  <c r="AA612" i="26"/>
  <c r="AB612" i="26"/>
  <c r="Y613" i="26"/>
  <c r="Z613" i="26"/>
  <c r="AA613" i="26"/>
  <c r="AB613" i="26"/>
  <c r="Y614" i="26"/>
  <c r="Z614" i="26"/>
  <c r="AA614" i="26"/>
  <c r="AB614" i="26"/>
  <c r="Y615" i="26"/>
  <c r="Z615" i="26"/>
  <c r="AA615" i="26"/>
  <c r="AB615" i="26"/>
  <c r="Y616" i="26"/>
  <c r="Z616" i="26"/>
  <c r="AA616" i="26"/>
  <c r="AB616" i="26"/>
  <c r="Y617" i="26"/>
  <c r="Z617" i="26"/>
  <c r="AA617" i="26"/>
  <c r="AB617" i="26"/>
  <c r="Y618" i="26"/>
  <c r="Z618" i="26"/>
  <c r="AA618" i="26"/>
  <c r="AB618" i="26"/>
  <c r="Y619" i="26"/>
  <c r="Z619" i="26"/>
  <c r="AA619" i="26"/>
  <c r="AB619" i="26"/>
  <c r="Y620" i="26"/>
  <c r="Z620" i="26"/>
  <c r="AA620" i="26"/>
  <c r="AB620" i="26"/>
  <c r="Y621" i="26"/>
  <c r="Z621" i="26"/>
  <c r="AA621" i="26"/>
  <c r="AB621" i="26"/>
  <c r="Y622" i="26"/>
  <c r="Z622" i="26"/>
  <c r="AA622" i="26"/>
  <c r="AB622" i="26"/>
  <c r="Y623" i="26"/>
  <c r="Z623" i="26"/>
  <c r="AA623" i="26"/>
  <c r="AB623" i="26"/>
  <c r="Y624" i="26"/>
  <c r="Z624" i="26"/>
  <c r="AA624" i="26"/>
  <c r="AB624" i="26"/>
  <c r="Y625" i="26"/>
  <c r="Z625" i="26"/>
  <c r="AA625" i="26"/>
  <c r="AB625" i="26"/>
  <c r="Y626" i="26"/>
  <c r="Z626" i="26"/>
  <c r="AA626" i="26"/>
  <c r="AB626" i="26"/>
  <c r="Y627" i="26"/>
  <c r="Z627" i="26"/>
  <c r="AA627" i="26"/>
  <c r="AB627" i="26"/>
  <c r="Y628" i="26"/>
  <c r="Z628" i="26"/>
  <c r="AA628" i="26"/>
  <c r="AB628" i="26"/>
  <c r="Y629" i="26"/>
  <c r="Z629" i="26"/>
  <c r="AA629" i="26"/>
  <c r="AB629" i="26"/>
  <c r="Y630" i="26"/>
  <c r="Z630" i="26"/>
  <c r="AA630" i="26"/>
  <c r="AB630" i="26"/>
  <c r="Y631" i="26"/>
  <c r="Z631" i="26"/>
  <c r="AA631" i="26"/>
  <c r="AB631" i="26"/>
  <c r="Y632" i="26"/>
  <c r="Z632" i="26"/>
  <c r="AA632" i="26"/>
  <c r="AB632" i="26"/>
  <c r="Y633" i="26"/>
  <c r="Z633" i="26"/>
  <c r="AA633" i="26"/>
  <c r="AB633" i="26"/>
  <c r="Y634" i="26"/>
  <c r="Z634" i="26"/>
  <c r="AA634" i="26"/>
  <c r="AB634" i="26"/>
  <c r="Y635" i="26"/>
  <c r="Z635" i="26"/>
  <c r="AA635" i="26"/>
  <c r="AB635" i="26"/>
  <c r="Y636" i="26"/>
  <c r="Z636" i="26"/>
  <c r="AA636" i="26"/>
  <c r="AB636" i="26"/>
  <c r="Y637" i="26"/>
  <c r="Z637" i="26"/>
  <c r="AA637" i="26"/>
  <c r="AB637" i="26"/>
  <c r="Y638" i="26"/>
  <c r="Z638" i="26"/>
  <c r="AA638" i="26"/>
  <c r="AB638" i="26"/>
  <c r="Y639" i="26"/>
  <c r="Z639" i="26"/>
  <c r="AA639" i="26"/>
  <c r="AB639" i="26"/>
  <c r="Y640" i="26"/>
  <c r="Z640" i="26"/>
  <c r="AA640" i="26"/>
  <c r="AB640" i="26"/>
  <c r="Y641" i="26"/>
  <c r="Z641" i="26"/>
  <c r="AA641" i="26"/>
  <c r="AB641" i="26"/>
  <c r="Y642" i="26"/>
  <c r="Z642" i="26"/>
  <c r="AA642" i="26"/>
  <c r="AB642" i="26"/>
  <c r="Y643" i="26"/>
  <c r="Z643" i="26"/>
  <c r="AA643" i="26"/>
  <c r="AB643" i="26"/>
  <c r="Y644" i="26"/>
  <c r="Z644" i="26"/>
  <c r="AA644" i="26"/>
  <c r="AB644" i="26"/>
  <c r="Y645" i="26"/>
  <c r="Z645" i="26"/>
  <c r="AA645" i="26"/>
  <c r="AB645" i="26"/>
  <c r="Y646" i="26"/>
  <c r="Z646" i="26"/>
  <c r="AA646" i="26"/>
  <c r="AB646" i="26"/>
  <c r="Y647" i="26"/>
  <c r="Z647" i="26"/>
  <c r="AA647" i="26"/>
  <c r="AB647" i="26"/>
  <c r="Y648" i="26"/>
  <c r="Z648" i="26"/>
  <c r="AA648" i="26"/>
  <c r="AB648" i="26"/>
  <c r="Y649" i="26"/>
  <c r="Z649" i="26"/>
  <c r="AA649" i="26"/>
  <c r="AB649" i="26"/>
  <c r="Y650" i="26"/>
  <c r="Z650" i="26"/>
  <c r="AA650" i="26"/>
  <c r="AB650" i="26"/>
  <c r="Y651" i="26"/>
  <c r="Z651" i="26"/>
  <c r="AA651" i="26"/>
  <c r="AB651" i="26"/>
  <c r="Y652" i="26"/>
  <c r="Z652" i="26"/>
  <c r="AA652" i="26"/>
  <c r="AB652" i="26"/>
  <c r="Y653" i="26"/>
  <c r="Z653" i="26"/>
  <c r="AA653" i="26"/>
  <c r="AB653" i="26"/>
  <c r="Y654" i="26"/>
  <c r="Z654" i="26"/>
  <c r="AA654" i="26"/>
  <c r="AB654" i="26"/>
  <c r="Y655" i="26"/>
  <c r="Z655" i="26"/>
  <c r="AA655" i="26"/>
  <c r="AB655" i="26"/>
  <c r="Y656" i="26"/>
  <c r="Z656" i="26"/>
  <c r="AA656" i="26"/>
  <c r="AB656" i="26"/>
  <c r="Y657" i="26"/>
  <c r="Z657" i="26"/>
  <c r="AA657" i="26"/>
  <c r="AB657" i="26"/>
  <c r="Y658" i="26"/>
  <c r="Z658" i="26"/>
  <c r="AA658" i="26"/>
  <c r="AB658" i="26"/>
  <c r="Y659" i="26"/>
  <c r="Z659" i="26"/>
  <c r="AA659" i="26"/>
  <c r="AB659" i="26"/>
  <c r="Y660" i="26"/>
  <c r="Z660" i="26"/>
  <c r="AA660" i="26"/>
  <c r="AB660" i="26"/>
  <c r="Y661" i="26"/>
  <c r="Z661" i="26"/>
  <c r="AA661" i="26"/>
  <c r="AB661" i="26"/>
  <c r="Y662" i="26"/>
  <c r="Z662" i="26"/>
  <c r="AA662" i="26"/>
  <c r="AB662" i="26"/>
  <c r="Y663" i="26"/>
  <c r="Z663" i="26"/>
  <c r="AA663" i="26"/>
  <c r="AB663" i="26"/>
  <c r="Y664" i="26"/>
  <c r="Z664" i="26"/>
  <c r="AA664" i="26"/>
  <c r="AB664" i="26"/>
  <c r="Y665" i="26"/>
  <c r="Z665" i="26"/>
  <c r="AA665" i="26"/>
  <c r="AB665" i="26"/>
  <c r="Y666" i="26"/>
  <c r="Z666" i="26"/>
  <c r="AA666" i="26"/>
  <c r="AB666" i="26"/>
  <c r="Y667" i="26"/>
  <c r="Z667" i="26"/>
  <c r="AA667" i="26"/>
  <c r="AB667" i="26"/>
  <c r="Y668" i="26"/>
  <c r="Z668" i="26"/>
  <c r="AA668" i="26"/>
  <c r="AB668" i="26"/>
  <c r="Y669" i="26"/>
  <c r="Z669" i="26"/>
  <c r="AA669" i="26"/>
  <c r="AB669" i="26"/>
  <c r="Y670" i="26"/>
  <c r="Z670" i="26"/>
  <c r="AA670" i="26"/>
  <c r="AB670" i="26"/>
  <c r="Y671" i="26"/>
  <c r="Z671" i="26"/>
  <c r="AA671" i="26"/>
  <c r="AB671" i="26"/>
  <c r="Y672" i="26"/>
  <c r="Z672" i="26"/>
  <c r="AA672" i="26"/>
  <c r="AB672" i="26"/>
  <c r="Y673" i="26"/>
  <c r="Z673" i="26"/>
  <c r="AA673" i="26"/>
  <c r="AB673" i="26"/>
  <c r="Y674" i="26"/>
  <c r="Z674" i="26"/>
  <c r="AA674" i="26"/>
  <c r="AB674" i="26"/>
  <c r="Y675" i="26"/>
  <c r="Z675" i="26"/>
  <c r="AA675" i="26"/>
  <c r="AB675" i="26"/>
  <c r="Y676" i="26"/>
  <c r="Z676" i="26"/>
  <c r="AA676" i="26"/>
  <c r="AB676" i="26"/>
  <c r="Y677" i="26"/>
  <c r="Z677" i="26"/>
  <c r="AA677" i="26"/>
  <c r="AB677" i="26"/>
  <c r="Y678" i="26"/>
  <c r="Z678" i="26"/>
  <c r="AA678" i="26"/>
  <c r="AB678" i="26"/>
  <c r="Y679" i="26"/>
  <c r="Z679" i="26"/>
  <c r="AA679" i="26"/>
  <c r="AB679" i="26"/>
  <c r="Y680" i="26"/>
  <c r="Z680" i="26"/>
  <c r="AA680" i="26"/>
  <c r="AB680" i="26"/>
  <c r="Y681" i="26"/>
  <c r="Z681" i="26"/>
  <c r="AA681" i="26"/>
  <c r="AB681" i="26"/>
  <c r="Y682" i="26"/>
  <c r="Z682" i="26"/>
  <c r="AA682" i="26"/>
  <c r="AB682" i="26"/>
  <c r="Y683" i="26"/>
  <c r="Z683" i="26"/>
  <c r="AA683" i="26"/>
  <c r="AB683" i="26"/>
  <c r="Y684" i="26"/>
  <c r="Z684" i="26"/>
  <c r="AA684" i="26"/>
  <c r="AB684" i="26"/>
  <c r="Y685" i="26"/>
  <c r="Z685" i="26"/>
  <c r="AA685" i="26"/>
  <c r="AB685" i="26"/>
  <c r="Y686" i="26"/>
  <c r="Z686" i="26"/>
  <c r="AA686" i="26"/>
  <c r="AB686" i="26"/>
  <c r="Y687" i="26"/>
  <c r="Z687" i="26"/>
  <c r="AA687" i="26"/>
  <c r="AB687" i="26"/>
  <c r="Y688" i="26"/>
  <c r="Z688" i="26"/>
  <c r="AA688" i="26"/>
  <c r="AB688" i="26"/>
  <c r="Y689" i="26"/>
  <c r="Z689" i="26"/>
  <c r="AA689" i="26"/>
  <c r="AB689" i="26"/>
  <c r="Y690" i="26"/>
  <c r="Z690" i="26"/>
  <c r="AA690" i="26"/>
  <c r="AB690" i="26"/>
  <c r="Y691" i="26"/>
  <c r="Z691" i="26"/>
  <c r="AA691" i="26"/>
  <c r="AB691" i="26"/>
  <c r="Y692" i="26"/>
  <c r="Z692" i="26"/>
  <c r="AA692" i="26"/>
  <c r="AB692" i="26"/>
  <c r="Y693" i="26"/>
  <c r="Z693" i="26"/>
  <c r="AA693" i="26"/>
  <c r="AB693" i="26"/>
  <c r="Y694" i="26"/>
  <c r="Z694" i="26"/>
  <c r="AA694" i="26"/>
  <c r="AB694" i="26"/>
  <c r="Y695" i="26"/>
  <c r="Z695" i="26"/>
  <c r="AA695" i="26"/>
  <c r="AB695" i="26"/>
  <c r="Y696" i="26"/>
  <c r="Z696" i="26"/>
  <c r="AA696" i="26"/>
  <c r="AB696" i="26"/>
  <c r="Y697" i="26"/>
  <c r="Z697" i="26"/>
  <c r="AA697" i="26"/>
  <c r="AB697" i="26"/>
  <c r="Y698" i="26"/>
  <c r="Z698" i="26"/>
  <c r="AA698" i="26"/>
  <c r="AB698" i="26"/>
  <c r="Y699" i="26"/>
  <c r="Z699" i="26"/>
  <c r="AA699" i="26"/>
  <c r="AB699" i="26"/>
  <c r="Y700" i="26"/>
  <c r="Z700" i="26"/>
  <c r="AA700" i="26"/>
  <c r="AB700" i="26"/>
  <c r="Y701" i="26"/>
  <c r="Z701" i="26"/>
  <c r="AA701" i="26"/>
  <c r="AB701" i="26"/>
  <c r="Y702" i="26"/>
  <c r="Z702" i="26"/>
  <c r="AA702" i="26"/>
  <c r="AB702" i="26"/>
  <c r="Y703" i="26"/>
  <c r="Z703" i="26"/>
  <c r="AA703" i="26"/>
  <c r="AB703" i="26"/>
  <c r="Y704" i="26"/>
  <c r="Z704" i="26"/>
  <c r="AA704" i="26"/>
  <c r="AB704" i="26"/>
  <c r="Y705" i="26"/>
  <c r="Z705" i="26"/>
  <c r="AA705" i="26"/>
  <c r="AB705" i="26"/>
  <c r="Y706" i="26"/>
  <c r="Z706" i="26"/>
  <c r="AA706" i="26"/>
  <c r="AB706" i="26"/>
  <c r="Y707" i="26"/>
  <c r="Z707" i="26"/>
  <c r="AA707" i="26"/>
  <c r="AB707" i="26"/>
  <c r="Y708" i="26"/>
  <c r="Z708" i="26"/>
  <c r="AA708" i="26"/>
  <c r="AB708" i="26"/>
  <c r="Y709" i="26"/>
  <c r="Z709" i="26"/>
  <c r="AA709" i="26"/>
  <c r="AB709" i="26"/>
  <c r="Y710" i="26"/>
  <c r="Z710" i="26"/>
  <c r="AA710" i="26"/>
  <c r="AB710" i="26"/>
  <c r="Y711" i="26"/>
  <c r="Z711" i="26"/>
  <c r="AA711" i="26"/>
  <c r="AB711" i="26"/>
  <c r="Y712" i="26"/>
  <c r="Z712" i="26"/>
  <c r="AA712" i="26"/>
  <c r="AB712" i="26"/>
  <c r="Y713" i="26"/>
  <c r="Z713" i="26"/>
  <c r="AA713" i="26"/>
  <c r="AB713" i="26"/>
  <c r="Y714" i="26"/>
  <c r="Z714" i="26"/>
  <c r="AA714" i="26"/>
  <c r="AB714" i="26"/>
  <c r="Y715" i="26"/>
  <c r="Z715" i="26"/>
  <c r="AA715" i="26"/>
  <c r="AB715" i="26"/>
  <c r="Y716" i="26"/>
  <c r="Z716" i="26"/>
  <c r="AA716" i="26"/>
  <c r="AB716" i="26"/>
  <c r="Y717" i="26"/>
  <c r="Z717" i="26"/>
  <c r="AA717" i="26"/>
  <c r="AB717" i="26"/>
  <c r="Y718" i="26"/>
  <c r="Z718" i="26"/>
  <c r="AA718" i="26"/>
  <c r="AB718" i="26"/>
  <c r="Y719" i="26"/>
  <c r="Z719" i="26"/>
  <c r="AA719" i="26"/>
  <c r="AB719" i="26"/>
  <c r="Y720" i="26"/>
  <c r="Z720" i="26"/>
  <c r="AA720" i="26"/>
  <c r="AB720" i="26"/>
  <c r="Y721" i="26"/>
  <c r="Z721" i="26"/>
  <c r="AA721" i="26"/>
  <c r="AB721" i="26"/>
  <c r="Y722" i="26"/>
  <c r="Z722" i="26"/>
  <c r="AA722" i="26"/>
  <c r="AB722" i="26"/>
  <c r="Y723" i="26"/>
  <c r="Z723" i="26"/>
  <c r="AA723" i="26"/>
  <c r="AB723" i="26"/>
  <c r="Y724" i="26"/>
  <c r="Z724" i="26"/>
  <c r="AA724" i="26"/>
  <c r="AB724" i="26"/>
  <c r="Y725" i="26"/>
  <c r="Z725" i="26"/>
  <c r="AA725" i="26"/>
  <c r="AB725" i="26"/>
  <c r="Y726" i="26"/>
  <c r="Z726" i="26"/>
  <c r="AA726" i="26"/>
  <c r="AB726" i="26"/>
  <c r="Y727" i="26"/>
  <c r="Z727" i="26"/>
  <c r="AA727" i="26"/>
  <c r="AB727" i="26"/>
  <c r="Y728" i="26"/>
  <c r="Z728" i="26"/>
  <c r="AA728" i="26"/>
  <c r="AB728" i="26"/>
  <c r="Y729" i="26"/>
  <c r="Z729" i="26"/>
  <c r="AA729" i="26"/>
  <c r="AB729" i="26"/>
  <c r="Y730" i="26"/>
  <c r="Z730" i="26"/>
  <c r="AA730" i="26"/>
  <c r="AB730" i="26"/>
  <c r="Y731" i="26"/>
  <c r="Z731" i="26"/>
  <c r="AA731" i="26"/>
  <c r="AB731" i="26"/>
  <c r="Y732" i="26"/>
  <c r="Z732" i="26"/>
  <c r="AA732" i="26"/>
  <c r="AB732" i="26"/>
  <c r="Y733" i="26"/>
  <c r="Z733" i="26"/>
  <c r="AA733" i="26"/>
  <c r="AB733" i="26"/>
  <c r="Y734" i="26"/>
  <c r="Z734" i="26"/>
  <c r="AA734" i="26"/>
  <c r="AB734" i="26"/>
  <c r="Y735" i="26"/>
  <c r="Z735" i="26"/>
  <c r="AA735" i="26"/>
  <c r="AB735" i="26"/>
  <c r="Y736" i="26"/>
  <c r="Z736" i="26"/>
  <c r="AA736" i="26"/>
  <c r="AB736" i="26"/>
  <c r="Y737" i="26"/>
  <c r="Z737" i="26"/>
  <c r="AA737" i="26"/>
  <c r="AB737" i="26"/>
  <c r="Y738" i="26"/>
  <c r="Z738" i="26"/>
  <c r="AA738" i="26"/>
  <c r="AB738" i="26"/>
  <c r="W20" i="26"/>
  <c r="X20" i="26"/>
  <c r="W21" i="26"/>
  <c r="X21" i="26"/>
  <c r="W22" i="26"/>
  <c r="X22" i="26"/>
  <c r="W23" i="26"/>
  <c r="X23" i="26"/>
  <c r="W24" i="26"/>
  <c r="X24" i="26"/>
  <c r="W25" i="26"/>
  <c r="X25" i="26"/>
  <c r="W26" i="26"/>
  <c r="X26" i="26"/>
  <c r="W27" i="26"/>
  <c r="X27" i="26"/>
  <c r="W28" i="26"/>
  <c r="X28" i="26"/>
  <c r="W29" i="26"/>
  <c r="X29" i="26"/>
  <c r="W30" i="26"/>
  <c r="X30" i="26"/>
  <c r="W31" i="26"/>
  <c r="X31" i="26"/>
  <c r="W32" i="26"/>
  <c r="X32" i="26"/>
  <c r="W33" i="26"/>
  <c r="X33" i="26"/>
  <c r="W34" i="26"/>
  <c r="X34" i="26"/>
  <c r="W35" i="26"/>
  <c r="X35" i="26"/>
  <c r="W36" i="26"/>
  <c r="X36" i="26"/>
  <c r="W37" i="26"/>
  <c r="X37" i="26"/>
  <c r="W38" i="26"/>
  <c r="X38" i="26"/>
  <c r="W39" i="26"/>
  <c r="X39" i="26"/>
  <c r="W40" i="26"/>
  <c r="X40" i="26"/>
  <c r="W41" i="26"/>
  <c r="X41" i="26"/>
  <c r="W42" i="26"/>
  <c r="X42" i="26"/>
  <c r="W43" i="26"/>
  <c r="X43" i="26"/>
  <c r="W44" i="26"/>
  <c r="X44" i="26"/>
  <c r="W45" i="26"/>
  <c r="X45" i="26"/>
  <c r="W46" i="26"/>
  <c r="X46" i="26"/>
  <c r="W47" i="26"/>
  <c r="X47" i="26"/>
  <c r="W48" i="26"/>
  <c r="X48" i="26"/>
  <c r="W49" i="26"/>
  <c r="X49" i="26"/>
  <c r="W50" i="26"/>
  <c r="X50" i="26"/>
  <c r="W51" i="26"/>
  <c r="X51" i="26"/>
  <c r="W52" i="26"/>
  <c r="X52" i="26"/>
  <c r="W53" i="26"/>
  <c r="X53" i="26"/>
  <c r="W54" i="26"/>
  <c r="X54" i="26"/>
  <c r="W55" i="26"/>
  <c r="X55" i="26"/>
  <c r="W56" i="26"/>
  <c r="X56" i="26"/>
  <c r="W57" i="26"/>
  <c r="X57" i="26"/>
  <c r="W58" i="26"/>
  <c r="X58" i="26"/>
  <c r="W59" i="26"/>
  <c r="X59" i="26"/>
  <c r="W60" i="26"/>
  <c r="X60" i="26"/>
  <c r="W61" i="26"/>
  <c r="X61" i="26"/>
  <c r="W62" i="26"/>
  <c r="X62" i="26"/>
  <c r="W63" i="26"/>
  <c r="X63" i="26"/>
  <c r="W64" i="26"/>
  <c r="X64" i="26"/>
  <c r="W65" i="26"/>
  <c r="X65" i="26"/>
  <c r="W66" i="26"/>
  <c r="X66" i="26"/>
  <c r="W67" i="26"/>
  <c r="X67" i="26"/>
  <c r="W68" i="26"/>
  <c r="X68" i="26"/>
  <c r="W69" i="26"/>
  <c r="X69" i="26"/>
  <c r="W70" i="26"/>
  <c r="X70" i="26"/>
  <c r="W71" i="26"/>
  <c r="X71" i="26"/>
  <c r="W72" i="26"/>
  <c r="X72" i="26"/>
  <c r="W73" i="26"/>
  <c r="X73" i="26"/>
  <c r="W74" i="26"/>
  <c r="X74" i="26"/>
  <c r="W75" i="26"/>
  <c r="X75" i="26"/>
  <c r="W76" i="26"/>
  <c r="X76" i="26"/>
  <c r="W77" i="26"/>
  <c r="X77" i="26"/>
  <c r="W78" i="26"/>
  <c r="X78" i="26"/>
  <c r="W79" i="26"/>
  <c r="X79" i="26"/>
  <c r="W80" i="26"/>
  <c r="X80" i="26"/>
  <c r="W81" i="26"/>
  <c r="X81" i="26"/>
  <c r="W82" i="26"/>
  <c r="X82" i="26"/>
  <c r="W83" i="26"/>
  <c r="X83" i="26"/>
  <c r="W84" i="26"/>
  <c r="X84" i="26"/>
  <c r="W85" i="26"/>
  <c r="X85" i="26"/>
  <c r="W86" i="26"/>
  <c r="X86" i="26"/>
  <c r="W87" i="26"/>
  <c r="X87" i="26"/>
  <c r="W88" i="26"/>
  <c r="X88" i="26"/>
  <c r="W89" i="26"/>
  <c r="X89" i="26"/>
  <c r="W90" i="26"/>
  <c r="X90" i="26"/>
  <c r="W91" i="26"/>
  <c r="X91" i="26"/>
  <c r="W92" i="26"/>
  <c r="X92" i="26"/>
  <c r="W93" i="26"/>
  <c r="X93" i="26"/>
  <c r="W94" i="26"/>
  <c r="X94" i="26"/>
  <c r="W95" i="26"/>
  <c r="X95" i="26"/>
  <c r="W96" i="26"/>
  <c r="X96" i="26"/>
  <c r="W97" i="26"/>
  <c r="X97" i="26"/>
  <c r="W98" i="26"/>
  <c r="X98" i="26"/>
  <c r="W99" i="26"/>
  <c r="X99" i="26"/>
  <c r="W100" i="26"/>
  <c r="X100" i="26"/>
  <c r="W101" i="26"/>
  <c r="X101" i="26"/>
  <c r="W102" i="26"/>
  <c r="X102" i="26"/>
  <c r="W103" i="26"/>
  <c r="X103" i="26"/>
  <c r="W104" i="26"/>
  <c r="X104" i="26"/>
  <c r="W105" i="26"/>
  <c r="X105" i="26"/>
  <c r="W106" i="26"/>
  <c r="X106" i="26"/>
  <c r="W107" i="26"/>
  <c r="X107" i="26"/>
  <c r="W108" i="26"/>
  <c r="X108" i="26"/>
  <c r="W109" i="26"/>
  <c r="X109" i="26"/>
  <c r="W110" i="26"/>
  <c r="X110" i="26"/>
  <c r="W111" i="26"/>
  <c r="X111" i="26"/>
  <c r="W112" i="26"/>
  <c r="X112" i="26"/>
  <c r="W113" i="26"/>
  <c r="X113" i="26"/>
  <c r="W114" i="26"/>
  <c r="X114" i="26"/>
  <c r="W115" i="26"/>
  <c r="X115" i="26"/>
  <c r="W116" i="26"/>
  <c r="X116" i="26"/>
  <c r="W117" i="26"/>
  <c r="X117" i="26"/>
  <c r="W118" i="26"/>
  <c r="X118" i="26"/>
  <c r="W119" i="26"/>
  <c r="X119" i="26"/>
  <c r="W120" i="26"/>
  <c r="X120" i="26"/>
  <c r="W121" i="26"/>
  <c r="X121" i="26"/>
  <c r="W122" i="26"/>
  <c r="X122" i="26"/>
  <c r="W123" i="26"/>
  <c r="X123" i="26"/>
  <c r="W124" i="26"/>
  <c r="X124" i="26"/>
  <c r="W125" i="26"/>
  <c r="X125" i="26"/>
  <c r="W126" i="26"/>
  <c r="X126" i="26"/>
  <c r="W127" i="26"/>
  <c r="X127" i="26"/>
  <c r="W128" i="26"/>
  <c r="X128" i="26"/>
  <c r="W129" i="26"/>
  <c r="X129" i="26"/>
  <c r="W130" i="26"/>
  <c r="X130" i="26"/>
  <c r="W131" i="26"/>
  <c r="X131" i="26"/>
  <c r="W132" i="26"/>
  <c r="X132" i="26"/>
  <c r="W133" i="26"/>
  <c r="X133" i="26"/>
  <c r="W134" i="26"/>
  <c r="X134" i="26"/>
  <c r="W135" i="26"/>
  <c r="X135" i="26"/>
  <c r="W136" i="26"/>
  <c r="X136" i="26"/>
  <c r="W137" i="26"/>
  <c r="X137" i="26"/>
  <c r="W138" i="26"/>
  <c r="X138" i="26"/>
  <c r="W139" i="26"/>
  <c r="X139" i="26"/>
  <c r="W140" i="26"/>
  <c r="X140" i="26"/>
  <c r="W141" i="26"/>
  <c r="X141" i="26"/>
  <c r="W142" i="26"/>
  <c r="X142" i="26"/>
  <c r="W143" i="26"/>
  <c r="X143" i="26"/>
  <c r="W144" i="26"/>
  <c r="X144" i="26"/>
  <c r="W145" i="26"/>
  <c r="X145" i="26"/>
  <c r="W146" i="26"/>
  <c r="X146" i="26"/>
  <c r="W147" i="26"/>
  <c r="X147" i="26"/>
  <c r="W148" i="26"/>
  <c r="X148" i="26"/>
  <c r="W149" i="26"/>
  <c r="X149" i="26"/>
  <c r="W150" i="26"/>
  <c r="X150" i="26"/>
  <c r="W151" i="26"/>
  <c r="X151" i="26"/>
  <c r="W152" i="26"/>
  <c r="X152" i="26"/>
  <c r="W153" i="26"/>
  <c r="X153" i="26"/>
  <c r="W154" i="26"/>
  <c r="X154" i="26"/>
  <c r="W155" i="26"/>
  <c r="X155" i="26"/>
  <c r="W156" i="26"/>
  <c r="X156" i="26"/>
  <c r="W157" i="26"/>
  <c r="X157" i="26"/>
  <c r="W158" i="26"/>
  <c r="X158" i="26"/>
  <c r="W159" i="26"/>
  <c r="X159" i="26"/>
  <c r="W160" i="26"/>
  <c r="X160" i="26"/>
  <c r="W161" i="26"/>
  <c r="X161" i="26"/>
  <c r="W162" i="26"/>
  <c r="X162" i="26"/>
  <c r="W163" i="26"/>
  <c r="X163" i="26"/>
  <c r="W164" i="26"/>
  <c r="X164" i="26"/>
  <c r="W165" i="26"/>
  <c r="X165" i="26"/>
  <c r="W166" i="26"/>
  <c r="X166" i="26"/>
  <c r="W167" i="26"/>
  <c r="X167" i="26"/>
  <c r="W168" i="26"/>
  <c r="X168" i="26"/>
  <c r="W169" i="26"/>
  <c r="X169" i="26"/>
  <c r="W170" i="26"/>
  <c r="X170" i="26"/>
  <c r="W171" i="26"/>
  <c r="X171" i="26"/>
  <c r="W172" i="26"/>
  <c r="X172" i="26"/>
  <c r="W173" i="26"/>
  <c r="X173" i="26"/>
  <c r="W174" i="26"/>
  <c r="X174" i="26"/>
  <c r="W175" i="26"/>
  <c r="X175" i="26"/>
  <c r="W176" i="26"/>
  <c r="X176" i="26"/>
  <c r="W177" i="26"/>
  <c r="X177" i="26"/>
  <c r="W178" i="26"/>
  <c r="X178" i="26"/>
  <c r="W179" i="26"/>
  <c r="X179" i="26"/>
  <c r="W180" i="26"/>
  <c r="X180" i="26"/>
  <c r="W181" i="26"/>
  <c r="X181" i="26"/>
  <c r="W182" i="26"/>
  <c r="X182" i="26"/>
  <c r="W183" i="26"/>
  <c r="X183" i="26"/>
  <c r="W184" i="26"/>
  <c r="X184" i="26"/>
  <c r="W185" i="26"/>
  <c r="X185" i="26"/>
  <c r="W186" i="26"/>
  <c r="X186" i="26"/>
  <c r="W187" i="26"/>
  <c r="X187" i="26"/>
  <c r="W188" i="26"/>
  <c r="X188" i="26"/>
  <c r="W189" i="26"/>
  <c r="X189" i="26"/>
  <c r="W190" i="26"/>
  <c r="X190" i="26"/>
  <c r="W191" i="26"/>
  <c r="X191" i="26"/>
  <c r="W192" i="26"/>
  <c r="X192" i="26"/>
  <c r="W193" i="26"/>
  <c r="X193" i="26"/>
  <c r="W194" i="26"/>
  <c r="X194" i="26"/>
  <c r="W195" i="26"/>
  <c r="X195" i="26"/>
  <c r="W196" i="26"/>
  <c r="X196" i="26"/>
  <c r="W197" i="26"/>
  <c r="X197" i="26"/>
  <c r="W198" i="26"/>
  <c r="X198" i="26"/>
  <c r="W199" i="26"/>
  <c r="X199" i="26"/>
  <c r="W200" i="26"/>
  <c r="X200" i="26"/>
  <c r="W201" i="26"/>
  <c r="X201" i="26"/>
  <c r="W202" i="26"/>
  <c r="X202" i="26"/>
  <c r="W203" i="26"/>
  <c r="X203" i="26"/>
  <c r="W204" i="26"/>
  <c r="X204" i="26"/>
  <c r="W205" i="26"/>
  <c r="X205" i="26"/>
  <c r="W206" i="26"/>
  <c r="X206" i="26"/>
  <c r="W207" i="26"/>
  <c r="X207" i="26"/>
  <c r="W208" i="26"/>
  <c r="X208" i="26"/>
  <c r="W209" i="26"/>
  <c r="X209" i="26"/>
  <c r="W210" i="26"/>
  <c r="X210" i="26"/>
  <c r="W211" i="26"/>
  <c r="X211" i="26"/>
  <c r="W212" i="26"/>
  <c r="X212" i="26"/>
  <c r="W213" i="26"/>
  <c r="X213" i="26"/>
  <c r="W214" i="26"/>
  <c r="X214" i="26"/>
  <c r="W215" i="26"/>
  <c r="X215" i="26"/>
  <c r="W216" i="26"/>
  <c r="X216" i="26"/>
  <c r="W217" i="26"/>
  <c r="X217" i="26"/>
  <c r="W218" i="26"/>
  <c r="X218" i="26"/>
  <c r="W219" i="26"/>
  <c r="X219" i="26"/>
  <c r="W220" i="26"/>
  <c r="X220" i="26"/>
  <c r="W221" i="26"/>
  <c r="X221" i="26"/>
  <c r="W222" i="26"/>
  <c r="X222" i="26"/>
  <c r="W223" i="26"/>
  <c r="X223" i="26"/>
  <c r="W224" i="26"/>
  <c r="X224" i="26"/>
  <c r="W225" i="26"/>
  <c r="X225" i="26"/>
  <c r="W226" i="26"/>
  <c r="X226" i="26"/>
  <c r="W227" i="26"/>
  <c r="X227" i="26"/>
  <c r="W228" i="26"/>
  <c r="X228" i="26"/>
  <c r="W229" i="26"/>
  <c r="X229" i="26"/>
  <c r="W230" i="26"/>
  <c r="X230" i="26"/>
  <c r="W231" i="26"/>
  <c r="X231" i="26"/>
  <c r="W232" i="26"/>
  <c r="X232" i="26"/>
  <c r="W233" i="26"/>
  <c r="X233" i="26"/>
  <c r="W234" i="26"/>
  <c r="X234" i="26"/>
  <c r="W235" i="26"/>
  <c r="X235" i="26"/>
  <c r="W236" i="26"/>
  <c r="X236" i="26"/>
  <c r="W237" i="26"/>
  <c r="X237" i="26"/>
  <c r="W238" i="26"/>
  <c r="X238" i="26"/>
  <c r="W239" i="26"/>
  <c r="X239" i="26"/>
  <c r="W240" i="26"/>
  <c r="X240" i="26"/>
  <c r="W241" i="26"/>
  <c r="X241" i="26"/>
  <c r="W242" i="26"/>
  <c r="X242" i="26"/>
  <c r="W243" i="26"/>
  <c r="X243" i="26"/>
  <c r="W244" i="26"/>
  <c r="X244" i="26"/>
  <c r="W245" i="26"/>
  <c r="X245" i="26"/>
  <c r="W246" i="26"/>
  <c r="X246" i="26"/>
  <c r="W247" i="26"/>
  <c r="X247" i="26"/>
  <c r="W248" i="26"/>
  <c r="X248" i="26"/>
  <c r="W249" i="26"/>
  <c r="X249" i="26"/>
  <c r="W250" i="26"/>
  <c r="X250" i="26"/>
  <c r="W251" i="26"/>
  <c r="X251" i="26"/>
  <c r="W252" i="26"/>
  <c r="X252" i="26"/>
  <c r="W253" i="26"/>
  <c r="X253" i="26"/>
  <c r="W254" i="26"/>
  <c r="X254" i="26"/>
  <c r="W255" i="26"/>
  <c r="X255" i="26"/>
  <c r="W256" i="26"/>
  <c r="X256" i="26"/>
  <c r="W257" i="26"/>
  <c r="X257" i="26"/>
  <c r="W258" i="26"/>
  <c r="X258" i="26"/>
  <c r="W259" i="26"/>
  <c r="X259" i="26"/>
  <c r="W260" i="26"/>
  <c r="X260" i="26"/>
  <c r="W261" i="26"/>
  <c r="X261" i="26"/>
  <c r="W262" i="26"/>
  <c r="X262" i="26"/>
  <c r="W263" i="26"/>
  <c r="X263" i="26"/>
  <c r="W264" i="26"/>
  <c r="X264" i="26"/>
  <c r="W265" i="26"/>
  <c r="X265" i="26"/>
  <c r="W266" i="26"/>
  <c r="X266" i="26"/>
  <c r="W267" i="26"/>
  <c r="X267" i="26"/>
  <c r="W268" i="26"/>
  <c r="X268" i="26"/>
  <c r="W269" i="26"/>
  <c r="X269" i="26"/>
  <c r="W270" i="26"/>
  <c r="X270" i="26"/>
  <c r="W271" i="26"/>
  <c r="X271" i="26"/>
  <c r="W272" i="26"/>
  <c r="X272" i="26"/>
  <c r="W273" i="26"/>
  <c r="X273" i="26"/>
  <c r="W274" i="26"/>
  <c r="X274" i="26"/>
  <c r="W275" i="26"/>
  <c r="X275" i="26"/>
  <c r="W276" i="26"/>
  <c r="X276" i="26"/>
  <c r="W277" i="26"/>
  <c r="X277" i="26"/>
  <c r="W278" i="26"/>
  <c r="X278" i="26"/>
  <c r="W279" i="26"/>
  <c r="X279" i="26"/>
  <c r="W280" i="26"/>
  <c r="X280" i="26"/>
  <c r="W281" i="26"/>
  <c r="X281" i="26"/>
  <c r="W282" i="26"/>
  <c r="X282" i="26"/>
  <c r="W283" i="26"/>
  <c r="X283" i="26"/>
  <c r="W284" i="26"/>
  <c r="X284" i="26"/>
  <c r="W285" i="26"/>
  <c r="X285" i="26"/>
  <c r="W286" i="26"/>
  <c r="X286" i="26"/>
  <c r="W287" i="26"/>
  <c r="X287" i="26"/>
  <c r="W288" i="26"/>
  <c r="X288" i="26"/>
  <c r="W289" i="26"/>
  <c r="X289" i="26"/>
  <c r="W290" i="26"/>
  <c r="X290" i="26"/>
  <c r="W291" i="26"/>
  <c r="X291" i="26"/>
  <c r="W292" i="26"/>
  <c r="X292" i="26"/>
  <c r="W293" i="26"/>
  <c r="X293" i="26"/>
  <c r="W294" i="26"/>
  <c r="X294" i="26"/>
  <c r="W295" i="26"/>
  <c r="X295" i="26"/>
  <c r="W296" i="26"/>
  <c r="X296" i="26"/>
  <c r="W297" i="26"/>
  <c r="X297" i="26"/>
  <c r="W298" i="26"/>
  <c r="X298" i="26"/>
  <c r="W299" i="26"/>
  <c r="X299" i="26"/>
  <c r="W300" i="26"/>
  <c r="X300" i="26"/>
  <c r="W301" i="26"/>
  <c r="X301" i="26"/>
  <c r="W302" i="26"/>
  <c r="X302" i="26"/>
  <c r="W303" i="26"/>
  <c r="X303" i="26"/>
  <c r="W304" i="26"/>
  <c r="X304" i="26"/>
  <c r="W305" i="26"/>
  <c r="X305" i="26"/>
  <c r="W306" i="26"/>
  <c r="X306" i="26"/>
  <c r="W307" i="26"/>
  <c r="X307" i="26"/>
  <c r="W308" i="26"/>
  <c r="X308" i="26"/>
  <c r="W309" i="26"/>
  <c r="X309" i="26"/>
  <c r="W310" i="26"/>
  <c r="X310" i="26"/>
  <c r="W311" i="26"/>
  <c r="X311" i="26"/>
  <c r="W312" i="26"/>
  <c r="X312" i="26"/>
  <c r="W313" i="26"/>
  <c r="X313" i="26"/>
  <c r="W314" i="26"/>
  <c r="X314" i="26"/>
  <c r="W315" i="26"/>
  <c r="X315" i="26"/>
  <c r="W316" i="26"/>
  <c r="X316" i="26"/>
  <c r="W317" i="26"/>
  <c r="X317" i="26"/>
  <c r="W318" i="26"/>
  <c r="X318" i="26"/>
  <c r="W319" i="26"/>
  <c r="X319" i="26"/>
  <c r="W320" i="26"/>
  <c r="X320" i="26"/>
  <c r="W321" i="26"/>
  <c r="X321" i="26"/>
  <c r="W322" i="26"/>
  <c r="X322" i="26"/>
  <c r="W323" i="26"/>
  <c r="X323" i="26"/>
  <c r="W324" i="26"/>
  <c r="X324" i="26"/>
  <c r="W325" i="26"/>
  <c r="X325" i="26"/>
  <c r="W326" i="26"/>
  <c r="X326" i="26"/>
  <c r="W327" i="26"/>
  <c r="X327" i="26"/>
  <c r="W328" i="26"/>
  <c r="X328" i="26"/>
  <c r="W329" i="26"/>
  <c r="X329" i="26"/>
  <c r="W330" i="26"/>
  <c r="X330" i="26"/>
  <c r="W331" i="26"/>
  <c r="X331" i="26"/>
  <c r="W332" i="26"/>
  <c r="X332" i="26"/>
  <c r="W333" i="26"/>
  <c r="X333" i="26"/>
  <c r="W334" i="26"/>
  <c r="X334" i="26"/>
  <c r="W335" i="26"/>
  <c r="X335" i="26"/>
  <c r="W336" i="26"/>
  <c r="X336" i="26"/>
  <c r="W337" i="26"/>
  <c r="X337" i="26"/>
  <c r="W338" i="26"/>
  <c r="X338" i="26"/>
  <c r="W339" i="26"/>
  <c r="X339" i="26"/>
  <c r="W340" i="26"/>
  <c r="X340" i="26"/>
  <c r="W341" i="26"/>
  <c r="X341" i="26"/>
  <c r="W342" i="26"/>
  <c r="X342" i="26"/>
  <c r="W343" i="26"/>
  <c r="X343" i="26"/>
  <c r="W344" i="26"/>
  <c r="X344" i="26"/>
  <c r="W345" i="26"/>
  <c r="X345" i="26"/>
  <c r="W346" i="26"/>
  <c r="X346" i="26"/>
  <c r="W347" i="26"/>
  <c r="X347" i="26"/>
  <c r="W348" i="26"/>
  <c r="X348" i="26"/>
  <c r="W349" i="26"/>
  <c r="X349" i="26"/>
  <c r="W350" i="26"/>
  <c r="X350" i="26"/>
  <c r="W351" i="26"/>
  <c r="X351" i="26"/>
  <c r="W352" i="26"/>
  <c r="X352" i="26"/>
  <c r="W353" i="26"/>
  <c r="X353" i="26"/>
  <c r="W354" i="26"/>
  <c r="X354" i="26"/>
  <c r="W355" i="26"/>
  <c r="X355" i="26"/>
  <c r="W356" i="26"/>
  <c r="X356" i="26"/>
  <c r="W357" i="26"/>
  <c r="X357" i="26"/>
  <c r="W358" i="26"/>
  <c r="X358" i="26"/>
  <c r="W359" i="26"/>
  <c r="X359" i="26"/>
  <c r="W360" i="26"/>
  <c r="X360" i="26"/>
  <c r="W361" i="26"/>
  <c r="X361" i="26"/>
  <c r="W362" i="26"/>
  <c r="X362" i="26"/>
  <c r="W363" i="26"/>
  <c r="X363" i="26"/>
  <c r="W364" i="26"/>
  <c r="X364" i="26"/>
  <c r="W365" i="26"/>
  <c r="X365" i="26"/>
  <c r="W366" i="26"/>
  <c r="X366" i="26"/>
  <c r="W367" i="26"/>
  <c r="X367" i="26"/>
  <c r="W368" i="26"/>
  <c r="X368" i="26"/>
  <c r="W369" i="26"/>
  <c r="X369" i="26"/>
  <c r="W370" i="26"/>
  <c r="X370" i="26"/>
  <c r="W371" i="26"/>
  <c r="X371" i="26"/>
  <c r="W372" i="26"/>
  <c r="X372" i="26"/>
  <c r="W373" i="26"/>
  <c r="X373" i="26"/>
  <c r="W374" i="26"/>
  <c r="X374" i="26"/>
  <c r="W375" i="26"/>
  <c r="X375" i="26"/>
  <c r="W376" i="26"/>
  <c r="X376" i="26"/>
  <c r="W377" i="26"/>
  <c r="X377" i="26"/>
  <c r="W378" i="26"/>
  <c r="X378" i="26"/>
  <c r="W379" i="26"/>
  <c r="X379" i="26"/>
  <c r="W380" i="26"/>
  <c r="X380" i="26"/>
  <c r="W381" i="26"/>
  <c r="X381" i="26"/>
  <c r="W382" i="26"/>
  <c r="X382" i="26"/>
  <c r="W383" i="26"/>
  <c r="X383" i="26"/>
  <c r="W384" i="26"/>
  <c r="X384" i="26"/>
  <c r="W385" i="26"/>
  <c r="X385" i="26"/>
  <c r="W386" i="26"/>
  <c r="X386" i="26"/>
  <c r="W387" i="26"/>
  <c r="X387" i="26"/>
  <c r="W388" i="26"/>
  <c r="X388" i="26"/>
  <c r="W389" i="26"/>
  <c r="X389" i="26"/>
  <c r="W390" i="26"/>
  <c r="X390" i="26"/>
  <c r="W391" i="26"/>
  <c r="X391" i="26"/>
  <c r="W392" i="26"/>
  <c r="X392" i="26"/>
  <c r="W393" i="26"/>
  <c r="X393" i="26"/>
  <c r="W394" i="26"/>
  <c r="X394" i="26"/>
  <c r="W395" i="26"/>
  <c r="X395" i="26"/>
  <c r="W396" i="26"/>
  <c r="X396" i="26"/>
  <c r="W397" i="26"/>
  <c r="X397" i="26"/>
  <c r="W398" i="26"/>
  <c r="X398" i="26"/>
  <c r="W399" i="26"/>
  <c r="X399" i="26"/>
  <c r="W400" i="26"/>
  <c r="X400" i="26"/>
  <c r="W401" i="26"/>
  <c r="X401" i="26"/>
  <c r="W402" i="26"/>
  <c r="X402" i="26"/>
  <c r="W403" i="26"/>
  <c r="X403" i="26"/>
  <c r="W404" i="26"/>
  <c r="X404" i="26"/>
  <c r="W405" i="26"/>
  <c r="X405" i="26"/>
  <c r="W406" i="26"/>
  <c r="X406" i="26"/>
  <c r="W407" i="26"/>
  <c r="X407" i="26"/>
  <c r="W408" i="26"/>
  <c r="X408" i="26"/>
  <c r="W409" i="26"/>
  <c r="X409" i="26"/>
  <c r="W410" i="26"/>
  <c r="X410" i="26"/>
  <c r="W411" i="26"/>
  <c r="X411" i="26"/>
  <c r="W412" i="26"/>
  <c r="X412" i="26"/>
  <c r="W413" i="26"/>
  <c r="X413" i="26"/>
  <c r="W414" i="26"/>
  <c r="X414" i="26"/>
  <c r="W415" i="26"/>
  <c r="X415" i="26"/>
  <c r="W416" i="26"/>
  <c r="X416" i="26"/>
  <c r="W417" i="26"/>
  <c r="X417" i="26"/>
  <c r="W418" i="26"/>
  <c r="X418" i="26"/>
  <c r="W419" i="26"/>
  <c r="X419" i="26"/>
  <c r="W420" i="26"/>
  <c r="X420" i="26"/>
  <c r="W421" i="26"/>
  <c r="X421" i="26"/>
  <c r="W422" i="26"/>
  <c r="X422" i="26"/>
  <c r="W423" i="26"/>
  <c r="X423" i="26"/>
  <c r="W424" i="26"/>
  <c r="X424" i="26"/>
  <c r="W425" i="26"/>
  <c r="X425" i="26"/>
  <c r="W426" i="26"/>
  <c r="X426" i="26"/>
  <c r="W427" i="26"/>
  <c r="X427" i="26"/>
  <c r="W428" i="26"/>
  <c r="X428" i="26"/>
  <c r="W429" i="26"/>
  <c r="X429" i="26"/>
  <c r="W430" i="26"/>
  <c r="X430" i="26"/>
  <c r="W431" i="26"/>
  <c r="X431" i="26"/>
  <c r="W432" i="26"/>
  <c r="X432" i="26"/>
  <c r="W433" i="26"/>
  <c r="X433" i="26"/>
  <c r="W434" i="26"/>
  <c r="X434" i="26"/>
  <c r="W435" i="26"/>
  <c r="X435" i="26"/>
  <c r="W436" i="26"/>
  <c r="X436" i="26"/>
  <c r="W437" i="26"/>
  <c r="X437" i="26"/>
  <c r="W438" i="26"/>
  <c r="X438" i="26"/>
  <c r="W439" i="26"/>
  <c r="X439" i="26"/>
  <c r="W440" i="26"/>
  <c r="X440" i="26"/>
  <c r="W441" i="26"/>
  <c r="X441" i="26"/>
  <c r="W442" i="26"/>
  <c r="X442" i="26"/>
  <c r="W443" i="26"/>
  <c r="X443" i="26"/>
  <c r="W444" i="26"/>
  <c r="X444" i="26"/>
  <c r="W445" i="26"/>
  <c r="X445" i="26"/>
  <c r="W446" i="26"/>
  <c r="X446" i="26"/>
  <c r="W447" i="26"/>
  <c r="X447" i="26"/>
  <c r="W448" i="26"/>
  <c r="X448" i="26"/>
  <c r="W449" i="26"/>
  <c r="X449" i="26"/>
  <c r="W450" i="26"/>
  <c r="X450" i="26"/>
  <c r="W451" i="26"/>
  <c r="X451" i="26"/>
  <c r="W452" i="26"/>
  <c r="X452" i="26"/>
  <c r="W453" i="26"/>
  <c r="X453" i="26"/>
  <c r="W454" i="26"/>
  <c r="X454" i="26"/>
  <c r="W455" i="26"/>
  <c r="X455" i="26"/>
  <c r="W456" i="26"/>
  <c r="X456" i="26"/>
  <c r="W457" i="26"/>
  <c r="X457" i="26"/>
  <c r="W458" i="26"/>
  <c r="X458" i="26"/>
  <c r="W459" i="26"/>
  <c r="X459" i="26"/>
  <c r="W460" i="26"/>
  <c r="X460" i="26"/>
  <c r="W461" i="26"/>
  <c r="X461" i="26"/>
  <c r="W462" i="26"/>
  <c r="X462" i="26"/>
  <c r="W463" i="26"/>
  <c r="X463" i="26"/>
  <c r="W464" i="26"/>
  <c r="X464" i="26"/>
  <c r="W465" i="26"/>
  <c r="X465" i="26"/>
  <c r="W466" i="26"/>
  <c r="X466" i="26"/>
  <c r="W467" i="26"/>
  <c r="X467" i="26"/>
  <c r="W468" i="26"/>
  <c r="X468" i="26"/>
  <c r="W469" i="26"/>
  <c r="X469" i="26"/>
  <c r="W470" i="26"/>
  <c r="X470" i="26"/>
  <c r="W471" i="26"/>
  <c r="X471" i="26"/>
  <c r="W472" i="26"/>
  <c r="X472" i="26"/>
  <c r="W473" i="26"/>
  <c r="X473" i="26"/>
  <c r="W474" i="26"/>
  <c r="X474" i="26"/>
  <c r="W475" i="26"/>
  <c r="X475" i="26"/>
  <c r="W476" i="26"/>
  <c r="X476" i="26"/>
  <c r="W477" i="26"/>
  <c r="X477" i="26"/>
  <c r="W478" i="26"/>
  <c r="X478" i="26"/>
  <c r="W479" i="26"/>
  <c r="X479" i="26"/>
  <c r="W480" i="26"/>
  <c r="X480" i="26"/>
  <c r="W481" i="26"/>
  <c r="X481" i="26"/>
  <c r="W482" i="26"/>
  <c r="X482" i="26"/>
  <c r="W483" i="26"/>
  <c r="X483" i="26"/>
  <c r="W484" i="26"/>
  <c r="X484" i="26"/>
  <c r="W485" i="26"/>
  <c r="X485" i="26"/>
  <c r="W486" i="26"/>
  <c r="X486" i="26"/>
  <c r="W487" i="26"/>
  <c r="X487" i="26"/>
  <c r="W488" i="26"/>
  <c r="X488" i="26"/>
  <c r="W489" i="26"/>
  <c r="X489" i="26"/>
  <c r="W490" i="26"/>
  <c r="X490" i="26"/>
  <c r="W491" i="26"/>
  <c r="X491" i="26"/>
  <c r="W492" i="26"/>
  <c r="X492" i="26"/>
  <c r="W493" i="26"/>
  <c r="X493" i="26"/>
  <c r="W494" i="26"/>
  <c r="X494" i="26"/>
  <c r="W495" i="26"/>
  <c r="X495" i="26"/>
  <c r="W496" i="26"/>
  <c r="X496" i="26"/>
  <c r="W497" i="26"/>
  <c r="X497" i="26"/>
  <c r="W498" i="26"/>
  <c r="X498" i="26"/>
  <c r="W499" i="26"/>
  <c r="X499" i="26"/>
  <c r="W500" i="26"/>
  <c r="X500" i="26"/>
  <c r="W501" i="26"/>
  <c r="X501" i="26"/>
  <c r="W502" i="26"/>
  <c r="X502" i="26"/>
  <c r="W503" i="26"/>
  <c r="X503" i="26"/>
  <c r="W504" i="26"/>
  <c r="X504" i="26"/>
  <c r="W505" i="26"/>
  <c r="X505" i="26"/>
  <c r="W506" i="26"/>
  <c r="X506" i="26"/>
  <c r="W507" i="26"/>
  <c r="X507" i="26"/>
  <c r="W508" i="26"/>
  <c r="X508" i="26"/>
  <c r="W509" i="26"/>
  <c r="X509" i="26"/>
  <c r="W510" i="26"/>
  <c r="X510" i="26"/>
  <c r="W511" i="26"/>
  <c r="X511" i="26"/>
  <c r="W512" i="26"/>
  <c r="X512" i="26"/>
  <c r="W513" i="26"/>
  <c r="X513" i="26"/>
  <c r="W514" i="26"/>
  <c r="X514" i="26"/>
  <c r="W515" i="26"/>
  <c r="X515" i="26"/>
  <c r="W516" i="26"/>
  <c r="X516" i="26"/>
  <c r="W517" i="26"/>
  <c r="X517" i="26"/>
  <c r="W518" i="26"/>
  <c r="X518" i="26"/>
  <c r="W519" i="26"/>
  <c r="X519" i="26"/>
  <c r="W520" i="26"/>
  <c r="X520" i="26"/>
  <c r="W521" i="26"/>
  <c r="X521" i="26"/>
  <c r="W522" i="26"/>
  <c r="X522" i="26"/>
  <c r="W523" i="26"/>
  <c r="X523" i="26"/>
  <c r="W524" i="26"/>
  <c r="X524" i="26"/>
  <c r="W525" i="26"/>
  <c r="X525" i="26"/>
  <c r="W526" i="26"/>
  <c r="X526" i="26"/>
  <c r="W527" i="26"/>
  <c r="X527" i="26"/>
  <c r="W528" i="26"/>
  <c r="X528" i="26"/>
  <c r="W529" i="26"/>
  <c r="X529" i="26"/>
  <c r="W530" i="26"/>
  <c r="X530" i="26"/>
  <c r="W531" i="26"/>
  <c r="X531" i="26"/>
  <c r="W532" i="26"/>
  <c r="X532" i="26"/>
  <c r="W533" i="26"/>
  <c r="X533" i="26"/>
  <c r="W534" i="26"/>
  <c r="X534" i="26"/>
  <c r="W535" i="26"/>
  <c r="X535" i="26"/>
  <c r="W536" i="26"/>
  <c r="X536" i="26"/>
  <c r="W537" i="26"/>
  <c r="X537" i="26"/>
  <c r="W538" i="26"/>
  <c r="X538" i="26"/>
  <c r="W539" i="26"/>
  <c r="X539" i="26"/>
  <c r="W540" i="26"/>
  <c r="X540" i="26"/>
  <c r="W541" i="26"/>
  <c r="X541" i="26"/>
  <c r="W542" i="26"/>
  <c r="X542" i="26"/>
  <c r="W543" i="26"/>
  <c r="X543" i="26"/>
  <c r="W544" i="26"/>
  <c r="X544" i="26"/>
  <c r="W545" i="26"/>
  <c r="X545" i="26"/>
  <c r="W546" i="26"/>
  <c r="X546" i="26"/>
  <c r="W547" i="26"/>
  <c r="X547" i="26"/>
  <c r="W548" i="26"/>
  <c r="X548" i="26"/>
  <c r="W549" i="26"/>
  <c r="X549" i="26"/>
  <c r="W550" i="26"/>
  <c r="X550" i="26"/>
  <c r="W551" i="26"/>
  <c r="X551" i="26"/>
  <c r="W552" i="26"/>
  <c r="X552" i="26"/>
  <c r="W553" i="26"/>
  <c r="X553" i="26"/>
  <c r="W554" i="26"/>
  <c r="X554" i="26"/>
  <c r="W555" i="26"/>
  <c r="X555" i="26"/>
  <c r="W556" i="26"/>
  <c r="X556" i="26"/>
  <c r="W557" i="26"/>
  <c r="X557" i="26"/>
  <c r="W558" i="26"/>
  <c r="X558" i="26"/>
  <c r="W559" i="26"/>
  <c r="X559" i="26"/>
  <c r="W560" i="26"/>
  <c r="X560" i="26"/>
  <c r="W561" i="26"/>
  <c r="X561" i="26"/>
  <c r="W562" i="26"/>
  <c r="X562" i="26"/>
  <c r="W563" i="26"/>
  <c r="X563" i="26"/>
  <c r="W564" i="26"/>
  <c r="X564" i="26"/>
  <c r="W565" i="26"/>
  <c r="X565" i="26"/>
  <c r="W566" i="26"/>
  <c r="X566" i="26"/>
  <c r="W567" i="26"/>
  <c r="X567" i="26"/>
  <c r="W568" i="26"/>
  <c r="X568" i="26"/>
  <c r="W569" i="26"/>
  <c r="X569" i="26"/>
  <c r="W570" i="26"/>
  <c r="X570" i="26"/>
  <c r="W571" i="26"/>
  <c r="X571" i="26"/>
  <c r="W572" i="26"/>
  <c r="X572" i="26"/>
  <c r="W573" i="26"/>
  <c r="X573" i="26"/>
  <c r="W574" i="26"/>
  <c r="X574" i="26"/>
  <c r="W575" i="26"/>
  <c r="X575" i="26"/>
  <c r="W576" i="26"/>
  <c r="X576" i="26"/>
  <c r="W577" i="26"/>
  <c r="X577" i="26"/>
  <c r="W578" i="26"/>
  <c r="X578" i="26"/>
  <c r="W579" i="26"/>
  <c r="X579" i="26"/>
  <c r="W580" i="26"/>
  <c r="X580" i="26"/>
  <c r="W581" i="26"/>
  <c r="X581" i="26"/>
  <c r="W582" i="26"/>
  <c r="X582" i="26"/>
  <c r="W583" i="26"/>
  <c r="X583" i="26"/>
  <c r="W584" i="26"/>
  <c r="X584" i="26"/>
  <c r="W585" i="26"/>
  <c r="X585" i="26"/>
  <c r="W586" i="26"/>
  <c r="X586" i="26"/>
  <c r="W587" i="26"/>
  <c r="X587" i="26"/>
  <c r="W588" i="26"/>
  <c r="X588" i="26"/>
  <c r="W589" i="26"/>
  <c r="X589" i="26"/>
  <c r="W590" i="26"/>
  <c r="X590" i="26"/>
  <c r="W591" i="26"/>
  <c r="X591" i="26"/>
  <c r="W592" i="26"/>
  <c r="X592" i="26"/>
  <c r="W593" i="26"/>
  <c r="X593" i="26"/>
  <c r="W594" i="26"/>
  <c r="X594" i="26"/>
  <c r="W595" i="26"/>
  <c r="X595" i="26"/>
  <c r="W596" i="26"/>
  <c r="X596" i="26"/>
  <c r="W597" i="26"/>
  <c r="X597" i="26"/>
  <c r="W598" i="26"/>
  <c r="X598" i="26"/>
  <c r="W599" i="26"/>
  <c r="X599" i="26"/>
  <c r="W600" i="26"/>
  <c r="X600" i="26"/>
  <c r="W601" i="26"/>
  <c r="X601" i="26"/>
  <c r="W602" i="26"/>
  <c r="X602" i="26"/>
  <c r="W603" i="26"/>
  <c r="X603" i="26"/>
  <c r="W604" i="26"/>
  <c r="X604" i="26"/>
  <c r="W605" i="26"/>
  <c r="X605" i="26"/>
  <c r="W606" i="26"/>
  <c r="X606" i="26"/>
  <c r="W607" i="26"/>
  <c r="X607" i="26"/>
  <c r="W608" i="26"/>
  <c r="X608" i="26"/>
  <c r="W609" i="26"/>
  <c r="X609" i="26"/>
  <c r="W610" i="26"/>
  <c r="X610" i="26"/>
  <c r="W611" i="26"/>
  <c r="X611" i="26"/>
  <c r="W612" i="26"/>
  <c r="X612" i="26"/>
  <c r="W613" i="26"/>
  <c r="X613" i="26"/>
  <c r="W614" i="26"/>
  <c r="X614" i="26"/>
  <c r="W615" i="26"/>
  <c r="X615" i="26"/>
  <c r="W616" i="26"/>
  <c r="X616" i="26"/>
  <c r="W617" i="26"/>
  <c r="X617" i="26"/>
  <c r="W618" i="26"/>
  <c r="X618" i="26"/>
  <c r="W619" i="26"/>
  <c r="X619" i="26"/>
  <c r="W620" i="26"/>
  <c r="X620" i="26"/>
  <c r="W621" i="26"/>
  <c r="X621" i="26"/>
  <c r="W622" i="26"/>
  <c r="X622" i="26"/>
  <c r="W623" i="26"/>
  <c r="X623" i="26"/>
  <c r="W624" i="26"/>
  <c r="X624" i="26"/>
  <c r="W625" i="26"/>
  <c r="X625" i="26"/>
  <c r="W626" i="26"/>
  <c r="X626" i="26"/>
  <c r="W627" i="26"/>
  <c r="X627" i="26"/>
  <c r="W628" i="26"/>
  <c r="X628" i="26"/>
  <c r="W629" i="26"/>
  <c r="X629" i="26"/>
  <c r="W630" i="26"/>
  <c r="X630" i="26"/>
  <c r="W631" i="26"/>
  <c r="X631" i="26"/>
  <c r="W632" i="26"/>
  <c r="X632" i="26"/>
  <c r="W633" i="26"/>
  <c r="X633" i="26"/>
  <c r="W634" i="26"/>
  <c r="X634" i="26"/>
  <c r="W635" i="26"/>
  <c r="X635" i="26"/>
  <c r="W636" i="26"/>
  <c r="X636" i="26"/>
  <c r="W637" i="26"/>
  <c r="X637" i="26"/>
  <c r="W638" i="26"/>
  <c r="X638" i="26"/>
  <c r="W639" i="26"/>
  <c r="X639" i="26"/>
  <c r="W640" i="26"/>
  <c r="X640" i="26"/>
  <c r="W641" i="26"/>
  <c r="X641" i="26"/>
  <c r="W642" i="26"/>
  <c r="X642" i="26"/>
  <c r="W643" i="26"/>
  <c r="X643" i="26"/>
  <c r="W644" i="26"/>
  <c r="X644" i="26"/>
  <c r="W645" i="26"/>
  <c r="X645" i="26"/>
  <c r="W646" i="26"/>
  <c r="X646" i="26"/>
  <c r="W647" i="26"/>
  <c r="X647" i="26"/>
  <c r="W648" i="26"/>
  <c r="X648" i="26"/>
  <c r="W649" i="26"/>
  <c r="X649" i="26"/>
  <c r="W650" i="26"/>
  <c r="X650" i="26"/>
  <c r="W651" i="26"/>
  <c r="X651" i="26"/>
  <c r="W652" i="26"/>
  <c r="X652" i="26"/>
  <c r="W653" i="26"/>
  <c r="X653" i="26"/>
  <c r="W654" i="26"/>
  <c r="X654" i="26"/>
  <c r="W655" i="26"/>
  <c r="X655" i="26"/>
  <c r="W656" i="26"/>
  <c r="X656" i="26"/>
  <c r="W657" i="26"/>
  <c r="X657" i="26"/>
  <c r="W658" i="26"/>
  <c r="X658" i="26"/>
  <c r="W659" i="26"/>
  <c r="X659" i="26"/>
  <c r="W660" i="26"/>
  <c r="X660" i="26"/>
  <c r="W661" i="26"/>
  <c r="X661" i="26"/>
  <c r="W662" i="26"/>
  <c r="X662" i="26"/>
  <c r="W663" i="26"/>
  <c r="X663" i="26"/>
  <c r="W664" i="26"/>
  <c r="X664" i="26"/>
  <c r="W665" i="26"/>
  <c r="X665" i="26"/>
  <c r="W666" i="26"/>
  <c r="X666" i="26"/>
  <c r="W667" i="26"/>
  <c r="X667" i="26"/>
  <c r="W668" i="26"/>
  <c r="X668" i="26"/>
  <c r="W669" i="26"/>
  <c r="X669" i="26"/>
  <c r="W670" i="26"/>
  <c r="X670" i="26"/>
  <c r="W671" i="26"/>
  <c r="X671" i="26"/>
  <c r="W672" i="26"/>
  <c r="X672" i="26"/>
  <c r="W673" i="26"/>
  <c r="X673" i="26"/>
  <c r="W674" i="26"/>
  <c r="X674" i="26"/>
  <c r="W675" i="26"/>
  <c r="X675" i="26"/>
  <c r="W676" i="26"/>
  <c r="X676" i="26"/>
  <c r="W677" i="26"/>
  <c r="X677" i="26"/>
  <c r="W678" i="26"/>
  <c r="X678" i="26"/>
  <c r="W679" i="26"/>
  <c r="X679" i="26"/>
  <c r="W680" i="26"/>
  <c r="X680" i="26"/>
  <c r="W681" i="26"/>
  <c r="X681" i="26"/>
  <c r="W682" i="26"/>
  <c r="X682" i="26"/>
  <c r="W683" i="26"/>
  <c r="X683" i="26"/>
  <c r="W684" i="26"/>
  <c r="X684" i="26"/>
  <c r="W685" i="26"/>
  <c r="X685" i="26"/>
  <c r="W686" i="26"/>
  <c r="X686" i="26"/>
  <c r="W687" i="26"/>
  <c r="X687" i="26"/>
  <c r="W688" i="26"/>
  <c r="X688" i="26"/>
  <c r="W689" i="26"/>
  <c r="X689" i="26"/>
  <c r="W690" i="26"/>
  <c r="X690" i="26"/>
  <c r="W691" i="26"/>
  <c r="X691" i="26"/>
  <c r="W692" i="26"/>
  <c r="X692" i="26"/>
  <c r="W693" i="26"/>
  <c r="X693" i="26"/>
  <c r="W694" i="26"/>
  <c r="X694" i="26"/>
  <c r="W695" i="26"/>
  <c r="X695" i="26"/>
  <c r="W696" i="26"/>
  <c r="X696" i="26"/>
  <c r="W697" i="26"/>
  <c r="X697" i="26"/>
  <c r="W698" i="26"/>
  <c r="X698" i="26"/>
  <c r="W699" i="26"/>
  <c r="X699" i="26"/>
  <c r="W700" i="26"/>
  <c r="X700" i="26"/>
  <c r="W701" i="26"/>
  <c r="X701" i="26"/>
  <c r="W702" i="26"/>
  <c r="X702" i="26"/>
  <c r="W703" i="26"/>
  <c r="X703" i="26"/>
  <c r="W704" i="26"/>
  <c r="X704" i="26"/>
  <c r="W705" i="26"/>
  <c r="X705" i="26"/>
  <c r="W706" i="26"/>
  <c r="X706" i="26"/>
  <c r="W707" i="26"/>
  <c r="X707" i="26"/>
  <c r="W708" i="26"/>
  <c r="X708" i="26"/>
  <c r="W709" i="26"/>
  <c r="X709" i="26"/>
  <c r="W710" i="26"/>
  <c r="X710" i="26"/>
  <c r="W711" i="26"/>
  <c r="X711" i="26"/>
  <c r="W712" i="26"/>
  <c r="X712" i="26"/>
  <c r="W713" i="26"/>
  <c r="X713" i="26"/>
  <c r="W714" i="26"/>
  <c r="X714" i="26"/>
  <c r="W715" i="26"/>
  <c r="X715" i="26"/>
  <c r="W716" i="26"/>
  <c r="X716" i="26"/>
  <c r="W717" i="26"/>
  <c r="X717" i="26"/>
  <c r="W718" i="26"/>
  <c r="X718" i="26"/>
  <c r="W719" i="26"/>
  <c r="X719" i="26"/>
  <c r="W720" i="26"/>
  <c r="X720" i="26"/>
  <c r="W721" i="26"/>
  <c r="X721" i="26"/>
  <c r="W722" i="26"/>
  <c r="X722" i="26"/>
  <c r="W723" i="26"/>
  <c r="X723" i="26"/>
  <c r="W724" i="26"/>
  <c r="X724" i="26"/>
  <c r="W725" i="26"/>
  <c r="X725" i="26"/>
  <c r="W726" i="26"/>
  <c r="X726" i="26"/>
  <c r="W727" i="26"/>
  <c r="X727" i="26"/>
  <c r="W728" i="26"/>
  <c r="X728" i="26"/>
  <c r="W729" i="26"/>
  <c r="X729" i="26"/>
  <c r="W730" i="26"/>
  <c r="X730" i="26"/>
  <c r="W731" i="26"/>
  <c r="X731" i="26"/>
  <c r="W732" i="26"/>
  <c r="X732" i="26"/>
  <c r="W733" i="26"/>
  <c r="X733" i="26"/>
  <c r="W734" i="26"/>
  <c r="X734" i="26"/>
  <c r="W735" i="26"/>
  <c r="X735" i="26"/>
  <c r="W736" i="26"/>
  <c r="X736" i="26"/>
  <c r="W737" i="26"/>
  <c r="X737" i="26"/>
  <c r="W738" i="26"/>
  <c r="X738" i="26"/>
  <c r="W15" i="26"/>
  <c r="X15" i="26"/>
  <c r="Y15" i="26"/>
  <c r="Z15" i="26"/>
  <c r="AA15" i="26"/>
  <c r="AB15" i="26"/>
  <c r="W16" i="26"/>
  <c r="X16" i="26"/>
  <c r="Y16" i="26"/>
  <c r="Z16" i="26"/>
  <c r="AA16" i="26"/>
  <c r="AB16" i="26"/>
  <c r="W17" i="26"/>
  <c r="X17" i="26"/>
  <c r="Y17" i="26"/>
  <c r="Z17" i="26"/>
  <c r="AA17" i="26"/>
  <c r="AB17" i="26"/>
  <c r="W18" i="26"/>
  <c r="X18" i="26"/>
  <c r="Y18" i="26"/>
  <c r="Z18" i="26"/>
  <c r="AA18" i="26"/>
  <c r="AB18" i="26"/>
  <c r="W19" i="26"/>
  <c r="X19" i="26"/>
  <c r="Y19" i="26"/>
  <c r="Z19" i="26"/>
  <c r="AA19" i="26"/>
  <c r="AB19" i="26"/>
  <c r="O16" i="36"/>
  <c r="P16" i="36"/>
  <c r="Q16" i="36"/>
  <c r="R16" i="36"/>
  <c r="S16" i="36"/>
  <c r="T16" i="36"/>
  <c r="O17" i="36"/>
  <c r="P17" i="36"/>
  <c r="Q17" i="36"/>
  <c r="R17" i="36"/>
  <c r="S17" i="36"/>
  <c r="T17" i="36"/>
  <c r="O18" i="36"/>
  <c r="P18" i="36"/>
  <c r="Q18" i="36"/>
  <c r="R18" i="36"/>
  <c r="S18" i="36"/>
  <c r="T18" i="36"/>
  <c r="O19" i="36"/>
  <c r="P19" i="36"/>
  <c r="Q19" i="36"/>
  <c r="R19" i="36"/>
  <c r="S19" i="36"/>
  <c r="T19" i="36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Q56" i="36"/>
  <c r="R56" i="36"/>
  <c r="S56" i="36"/>
  <c r="T56" i="36"/>
  <c r="O57" i="36"/>
  <c r="P57" i="36"/>
  <c r="Q57" i="36"/>
  <c r="R57" i="36"/>
  <c r="S57" i="36"/>
  <c r="T57" i="36"/>
  <c r="O58" i="36"/>
  <c r="P58" i="36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P63" i="36"/>
  <c r="Q63" i="36"/>
  <c r="R63" i="36"/>
  <c r="S63" i="36"/>
  <c r="T63" i="36"/>
  <c r="O64" i="36"/>
  <c r="P64" i="36"/>
  <c r="Q64" i="36"/>
  <c r="R64" i="36"/>
  <c r="S64" i="36"/>
  <c r="T64" i="36"/>
  <c r="O65" i="36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Q69" i="36"/>
  <c r="R69" i="36"/>
  <c r="S69" i="36"/>
  <c r="T69" i="36"/>
  <c r="O70" i="36"/>
  <c r="P70" i="36"/>
  <c r="Q70" i="36"/>
  <c r="R70" i="36"/>
  <c r="S70" i="36"/>
  <c r="T70" i="36"/>
  <c r="O71" i="36"/>
  <c r="P71" i="36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Q82" i="36"/>
  <c r="R82" i="36"/>
  <c r="S82" i="36"/>
  <c r="T82" i="36"/>
  <c r="O83" i="36"/>
  <c r="P83" i="36"/>
  <c r="Q83" i="36"/>
  <c r="R83" i="36"/>
  <c r="S83" i="36"/>
  <c r="T83" i="36"/>
  <c r="O84" i="36"/>
  <c r="P84" i="36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P89" i="36"/>
  <c r="Q89" i="36"/>
  <c r="R89" i="36"/>
  <c r="S89" i="36"/>
  <c r="T89" i="36"/>
  <c r="O90" i="36"/>
  <c r="P90" i="36"/>
  <c r="Q90" i="36"/>
  <c r="R90" i="36"/>
  <c r="S90" i="36"/>
  <c r="T90" i="36"/>
  <c r="O91" i="36"/>
  <c r="P91" i="36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O97" i="36"/>
  <c r="P97" i="36"/>
  <c r="Q97" i="36"/>
  <c r="R97" i="36"/>
  <c r="S97" i="36"/>
  <c r="T97" i="36"/>
  <c r="O98" i="36"/>
  <c r="P98" i="36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Q104" i="36"/>
  <c r="R104" i="36"/>
  <c r="S104" i="36"/>
  <c r="T104" i="36"/>
  <c r="O105" i="36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S122" i="36"/>
  <c r="T122" i="36"/>
  <c r="O123" i="36"/>
  <c r="P123" i="36"/>
  <c r="Q123" i="36"/>
  <c r="R123" i="36"/>
  <c r="S123" i="36"/>
  <c r="T123" i="36"/>
  <c r="O124" i="36"/>
  <c r="P124" i="36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P127" i="36"/>
  <c r="Q127" i="36"/>
  <c r="R127" i="36"/>
  <c r="S127" i="36"/>
  <c r="T127" i="36"/>
  <c r="O128" i="36"/>
  <c r="P128" i="36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Q130" i="36"/>
  <c r="R130" i="36"/>
  <c r="S130" i="36"/>
  <c r="T130" i="36"/>
  <c r="O131" i="36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Q154" i="36"/>
  <c r="R154" i="36"/>
  <c r="S154" i="36"/>
  <c r="T154" i="36"/>
  <c r="O155" i="36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T165" i="36"/>
  <c r="O166" i="36"/>
  <c r="P166" i="36"/>
  <c r="Q166" i="36"/>
  <c r="R166" i="36"/>
  <c r="S166" i="36"/>
  <c r="T166" i="36"/>
  <c r="O167" i="36"/>
  <c r="P167" i="36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Q201" i="36"/>
  <c r="R201" i="36"/>
  <c r="S201" i="36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P219" i="36"/>
  <c r="Q219" i="36"/>
  <c r="R219" i="36"/>
  <c r="S219" i="36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T273" i="36"/>
  <c r="O274" i="36"/>
  <c r="P274" i="36"/>
  <c r="Q274" i="36"/>
  <c r="R274" i="36"/>
  <c r="S274" i="36"/>
  <c r="T274" i="36"/>
  <c r="O275" i="36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P291" i="36"/>
  <c r="Q291" i="36"/>
  <c r="R291" i="36"/>
  <c r="S291" i="36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R305" i="36"/>
  <c r="S305" i="36"/>
  <c r="T305" i="36"/>
  <c r="O306" i="36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S311" i="36"/>
  <c r="T311" i="36"/>
  <c r="O312" i="36"/>
  <c r="P312" i="36"/>
  <c r="Q312" i="36"/>
  <c r="R312" i="36"/>
  <c r="S312" i="36"/>
  <c r="T312" i="36"/>
  <c r="O313" i="36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P335" i="36"/>
  <c r="Q335" i="36"/>
  <c r="R335" i="36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R340" i="36"/>
  <c r="S340" i="36"/>
  <c r="T340" i="36"/>
  <c r="O341" i="36"/>
  <c r="P341" i="36"/>
  <c r="Q341" i="36"/>
  <c r="R341" i="36"/>
  <c r="S341" i="36"/>
  <c r="T341" i="36"/>
  <c r="O342" i="36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P349" i="36"/>
  <c r="Q349" i="36"/>
  <c r="R349" i="36"/>
  <c r="S349" i="36"/>
  <c r="T349" i="36"/>
  <c r="O350" i="36"/>
  <c r="P350" i="36"/>
  <c r="Q350" i="36"/>
  <c r="R350" i="36"/>
  <c r="S350" i="36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Q356" i="36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P371" i="36"/>
  <c r="Q371" i="36"/>
  <c r="R371" i="36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P378" i="36"/>
  <c r="Q378" i="36"/>
  <c r="R378" i="36"/>
  <c r="S378" i="36"/>
  <c r="T378" i="36"/>
  <c r="O379" i="36"/>
  <c r="P379" i="36"/>
  <c r="Q379" i="36"/>
  <c r="R379" i="36"/>
  <c r="S379" i="36"/>
  <c r="T379" i="36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T383" i="36"/>
  <c r="O384" i="36"/>
  <c r="P384" i="36"/>
  <c r="Q384" i="36"/>
  <c r="R384" i="36"/>
  <c r="S384" i="36"/>
  <c r="T384" i="36"/>
  <c r="O385" i="36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O392" i="36"/>
  <c r="P392" i="36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Q399" i="36"/>
  <c r="R399" i="36"/>
  <c r="S399" i="36"/>
  <c r="T399" i="36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P406" i="36"/>
  <c r="Q406" i="36"/>
  <c r="R406" i="36"/>
  <c r="S406" i="36"/>
  <c r="T406" i="36"/>
  <c r="O407" i="36"/>
  <c r="P407" i="36"/>
  <c r="Q407" i="36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S410" i="36"/>
  <c r="T410" i="36"/>
  <c r="O411" i="36"/>
  <c r="P411" i="36"/>
  <c r="Q411" i="36"/>
  <c r="R411" i="36"/>
  <c r="S411" i="36"/>
  <c r="T411" i="36"/>
  <c r="O412" i="36"/>
  <c r="P412" i="36"/>
  <c r="Q412" i="36"/>
  <c r="R412" i="36"/>
  <c r="S412" i="36"/>
  <c r="T412" i="36"/>
  <c r="O413" i="36"/>
  <c r="P413" i="36"/>
  <c r="Q413" i="36"/>
  <c r="R413" i="36"/>
  <c r="S413" i="36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O417" i="36"/>
  <c r="P417" i="36"/>
  <c r="Q417" i="36"/>
  <c r="R417" i="36"/>
  <c r="S417" i="36"/>
  <c r="T417" i="36"/>
  <c r="O418" i="36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S423" i="36"/>
  <c r="T423" i="36"/>
  <c r="O424" i="36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O430" i="36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P436" i="36"/>
  <c r="Q436" i="36"/>
  <c r="R436" i="36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P442" i="36"/>
  <c r="Q442" i="36"/>
  <c r="R442" i="36"/>
  <c r="S442" i="36"/>
  <c r="T442" i="36"/>
  <c r="O443" i="36"/>
  <c r="P443" i="36"/>
  <c r="Q443" i="36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S446" i="36"/>
  <c r="T446" i="36"/>
  <c r="O447" i="36"/>
  <c r="P447" i="36"/>
  <c r="Q447" i="36"/>
  <c r="R447" i="36"/>
  <c r="S447" i="36"/>
  <c r="T447" i="36"/>
  <c r="O448" i="36"/>
  <c r="P448" i="36"/>
  <c r="Q448" i="36"/>
  <c r="R448" i="36"/>
  <c r="S448" i="36"/>
  <c r="T448" i="36"/>
  <c r="O449" i="36"/>
  <c r="P449" i="36"/>
  <c r="Q449" i="36"/>
  <c r="R449" i="36"/>
  <c r="S449" i="36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Q496" i="36"/>
  <c r="R496" i="36"/>
  <c r="S496" i="36"/>
  <c r="T496" i="36"/>
  <c r="O497" i="36"/>
  <c r="P497" i="36"/>
  <c r="Q497" i="36"/>
  <c r="R497" i="36"/>
  <c r="S497" i="36"/>
  <c r="T497" i="36"/>
  <c r="O498" i="36"/>
  <c r="P498" i="36"/>
  <c r="Q498" i="36"/>
  <c r="R498" i="36"/>
  <c r="S498" i="36"/>
  <c r="T498" i="36"/>
  <c r="O499" i="36"/>
  <c r="P499" i="36"/>
  <c r="Q499" i="36"/>
  <c r="R499" i="36"/>
  <c r="S499" i="36"/>
  <c r="T499" i="36"/>
  <c r="O500" i="36"/>
  <c r="P500" i="36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Q502" i="36"/>
  <c r="R502" i="36"/>
  <c r="S502" i="36"/>
  <c r="T502" i="36"/>
  <c r="O503" i="36"/>
  <c r="P503" i="36"/>
  <c r="Q503" i="36"/>
  <c r="R503" i="36"/>
  <c r="S503" i="36"/>
  <c r="T503" i="36"/>
  <c r="O504" i="36"/>
  <c r="P504" i="36"/>
  <c r="Q504" i="36"/>
  <c r="R504" i="36"/>
  <c r="S504" i="36"/>
  <c r="T504" i="36"/>
  <c r="O505" i="36"/>
  <c r="P505" i="36"/>
  <c r="Q505" i="36"/>
  <c r="R505" i="36"/>
  <c r="S505" i="36"/>
  <c r="T505" i="36"/>
  <c r="O506" i="36"/>
  <c r="P506" i="36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Q516" i="36"/>
  <c r="R516" i="36"/>
  <c r="S516" i="36"/>
  <c r="T516" i="36"/>
  <c r="O517" i="36"/>
  <c r="P517" i="36"/>
  <c r="Q517" i="36"/>
  <c r="R517" i="36"/>
  <c r="S517" i="36"/>
  <c r="T517" i="36"/>
  <c r="O518" i="36"/>
  <c r="P518" i="36"/>
  <c r="Q518" i="36"/>
  <c r="R518" i="36"/>
  <c r="S518" i="36"/>
  <c r="T518" i="36"/>
  <c r="O519" i="36"/>
  <c r="P519" i="36"/>
  <c r="Q519" i="36"/>
  <c r="R519" i="36"/>
  <c r="S519" i="36"/>
  <c r="T519" i="36"/>
  <c r="O520" i="36"/>
  <c r="P520" i="36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Q522" i="36"/>
  <c r="R522" i="36"/>
  <c r="S522" i="36"/>
  <c r="T522" i="36"/>
  <c r="O523" i="36"/>
  <c r="P523" i="36"/>
  <c r="Q523" i="36"/>
  <c r="R523" i="36"/>
  <c r="S523" i="36"/>
  <c r="T523" i="36"/>
  <c r="O524" i="36"/>
  <c r="P524" i="36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Q526" i="36"/>
  <c r="R526" i="36"/>
  <c r="S526" i="36"/>
  <c r="T526" i="36"/>
  <c r="O527" i="36"/>
  <c r="P527" i="36"/>
  <c r="Q527" i="36"/>
  <c r="R527" i="36"/>
  <c r="S527" i="36"/>
  <c r="T527" i="36"/>
  <c r="O528" i="36"/>
  <c r="P528" i="36"/>
  <c r="Q528" i="36"/>
  <c r="R528" i="36"/>
  <c r="S528" i="36"/>
  <c r="T528" i="36"/>
  <c r="O529" i="36"/>
  <c r="P529" i="36"/>
  <c r="Q529" i="36"/>
  <c r="R529" i="36"/>
  <c r="S529" i="36"/>
  <c r="T529" i="36"/>
  <c r="O530" i="36"/>
  <c r="P530" i="36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Q534" i="36"/>
  <c r="R534" i="36"/>
  <c r="S534" i="36"/>
  <c r="T534" i="36"/>
  <c r="O535" i="36"/>
  <c r="P535" i="36"/>
  <c r="Q535" i="36"/>
  <c r="R535" i="36"/>
  <c r="S535" i="36"/>
  <c r="T535" i="36"/>
  <c r="O536" i="36"/>
  <c r="P536" i="36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Q540" i="36"/>
  <c r="R540" i="36"/>
  <c r="S540" i="36"/>
  <c r="T540" i="36"/>
  <c r="O541" i="36"/>
  <c r="P541" i="36"/>
  <c r="Q541" i="36"/>
  <c r="R541" i="36"/>
  <c r="S541" i="36"/>
  <c r="T541" i="36"/>
  <c r="O542" i="36"/>
  <c r="P542" i="36"/>
  <c r="Q542" i="36"/>
  <c r="R542" i="36"/>
  <c r="S542" i="36"/>
  <c r="T542" i="36"/>
  <c r="O543" i="36"/>
  <c r="P543" i="36"/>
  <c r="Q543" i="36"/>
  <c r="R543" i="36"/>
  <c r="S543" i="36"/>
  <c r="T543" i="36"/>
  <c r="O544" i="36"/>
  <c r="P544" i="36"/>
  <c r="Q544" i="36"/>
  <c r="R544" i="36"/>
  <c r="S544" i="36"/>
  <c r="T544" i="36"/>
  <c r="O545" i="36"/>
  <c r="P545" i="36"/>
  <c r="Q545" i="36"/>
  <c r="R545" i="36"/>
  <c r="S545" i="36"/>
  <c r="T545" i="36"/>
  <c r="O546" i="36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O554" i="36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R562" i="36"/>
  <c r="S562" i="36"/>
  <c r="T562" i="36"/>
  <c r="O563" i="36"/>
  <c r="P563" i="36"/>
  <c r="Q563" i="36"/>
  <c r="R563" i="36"/>
  <c r="S563" i="36"/>
  <c r="T563" i="36"/>
  <c r="O564" i="36"/>
  <c r="P564" i="36"/>
  <c r="Q564" i="36"/>
  <c r="R564" i="36"/>
  <c r="S564" i="36"/>
  <c r="T564" i="36"/>
  <c r="O565" i="36"/>
  <c r="P565" i="36"/>
  <c r="Q565" i="36"/>
  <c r="R565" i="36"/>
  <c r="S565" i="36"/>
  <c r="T565" i="36"/>
  <c r="O566" i="36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P569" i="36"/>
  <c r="Q569" i="36"/>
  <c r="R569" i="36"/>
  <c r="S569" i="36"/>
  <c r="T569" i="36"/>
  <c r="O570" i="36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P572" i="36"/>
  <c r="Q572" i="36"/>
  <c r="R572" i="36"/>
  <c r="S572" i="36"/>
  <c r="T572" i="36"/>
  <c r="O573" i="36"/>
  <c r="P573" i="36"/>
  <c r="Q573" i="36"/>
  <c r="R573" i="36"/>
  <c r="S573" i="36"/>
  <c r="T573" i="36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R580" i="36"/>
  <c r="S580" i="36"/>
  <c r="T580" i="36"/>
  <c r="O581" i="36"/>
  <c r="P581" i="36"/>
  <c r="Q581" i="36"/>
  <c r="R581" i="36"/>
  <c r="S581" i="36"/>
  <c r="T581" i="36"/>
  <c r="O582" i="36"/>
  <c r="P582" i="36"/>
  <c r="Q582" i="36"/>
  <c r="R582" i="36"/>
  <c r="S582" i="36"/>
  <c r="T582" i="36"/>
  <c r="O583" i="36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O589" i="36"/>
  <c r="P589" i="36"/>
  <c r="Q589" i="36"/>
  <c r="R589" i="36"/>
  <c r="S589" i="36"/>
  <c r="T589" i="36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P594" i="36"/>
  <c r="Q594" i="36"/>
  <c r="R594" i="36"/>
  <c r="S594" i="36"/>
  <c r="T594" i="36"/>
  <c r="O595" i="36"/>
  <c r="P595" i="36"/>
  <c r="Q595" i="36"/>
  <c r="R595" i="36"/>
  <c r="S595" i="36"/>
  <c r="T595" i="36"/>
  <c r="O596" i="36"/>
  <c r="P596" i="36"/>
  <c r="Q596" i="36"/>
  <c r="R596" i="36"/>
  <c r="S596" i="36"/>
  <c r="T596" i="36"/>
  <c r="O597" i="36"/>
  <c r="P597" i="36"/>
  <c r="Q597" i="36"/>
  <c r="R597" i="36"/>
  <c r="S597" i="36"/>
  <c r="T597" i="36"/>
  <c r="O598" i="36"/>
  <c r="P598" i="36"/>
  <c r="Q598" i="36"/>
  <c r="R598" i="36"/>
  <c r="S598" i="36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T622" i="36"/>
  <c r="O623" i="36"/>
  <c r="P623" i="36"/>
  <c r="Q623" i="36"/>
  <c r="R623" i="36"/>
  <c r="S623" i="36"/>
  <c r="T623" i="36"/>
  <c r="O624" i="36"/>
  <c r="P624" i="36"/>
  <c r="Q624" i="36"/>
  <c r="R624" i="36"/>
  <c r="S624" i="36"/>
  <c r="T624" i="36"/>
  <c r="O625" i="36"/>
  <c r="P625" i="36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R628" i="36"/>
  <c r="S628" i="36"/>
  <c r="T628" i="36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R634" i="36"/>
  <c r="S634" i="36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P637" i="36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T640" i="36"/>
  <c r="O641" i="36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R652" i="36"/>
  <c r="S652" i="36"/>
  <c r="T652" i="36"/>
  <c r="O653" i="36"/>
  <c r="P653" i="36"/>
  <c r="Q653" i="36"/>
  <c r="R653" i="36"/>
  <c r="S653" i="36"/>
  <c r="T653" i="36"/>
  <c r="O654" i="36"/>
  <c r="P654" i="36"/>
  <c r="Q654" i="36"/>
  <c r="R654" i="36"/>
  <c r="S654" i="36"/>
  <c r="T654" i="36"/>
  <c r="O655" i="36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S673" i="36"/>
  <c r="T673" i="36"/>
  <c r="O674" i="36"/>
  <c r="P674" i="36"/>
  <c r="Q674" i="36"/>
  <c r="R674" i="36"/>
  <c r="S674" i="36"/>
  <c r="T674" i="36"/>
  <c r="O675" i="36"/>
  <c r="P675" i="36"/>
  <c r="Q675" i="36"/>
  <c r="R675" i="36"/>
  <c r="S675" i="36"/>
  <c r="T675" i="36"/>
  <c r="O676" i="36"/>
  <c r="P676" i="36"/>
  <c r="Q676" i="36"/>
  <c r="R676" i="36"/>
  <c r="S676" i="36"/>
  <c r="T676" i="36"/>
  <c r="O677" i="36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P687" i="36"/>
  <c r="Q687" i="36"/>
  <c r="R687" i="36"/>
  <c r="S687" i="36"/>
  <c r="T687" i="36"/>
  <c r="O688" i="36"/>
  <c r="P688" i="36"/>
  <c r="Q688" i="36"/>
  <c r="R688" i="36"/>
  <c r="S688" i="36"/>
  <c r="T688" i="36"/>
  <c r="O689" i="36"/>
  <c r="P689" i="36"/>
  <c r="Q689" i="36"/>
  <c r="R689" i="36"/>
  <c r="S689" i="36"/>
  <c r="T689" i="36"/>
  <c r="O690" i="36"/>
  <c r="P690" i="36"/>
  <c r="Q690" i="36"/>
  <c r="R690" i="36"/>
  <c r="S690" i="36"/>
  <c r="T690" i="36"/>
  <c r="O691" i="36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O697" i="36"/>
  <c r="P697" i="36"/>
  <c r="Q697" i="36"/>
  <c r="R697" i="36"/>
  <c r="S697" i="36"/>
  <c r="T697" i="36"/>
  <c r="O698" i="36"/>
  <c r="P698" i="36"/>
  <c r="Q698" i="36"/>
  <c r="R698" i="36"/>
  <c r="S698" i="36"/>
  <c r="T698" i="36"/>
  <c r="O699" i="36"/>
  <c r="P699" i="36"/>
  <c r="Q699" i="36"/>
  <c r="R699" i="36"/>
  <c r="S699" i="36"/>
  <c r="T699" i="36"/>
  <c r="O700" i="36"/>
  <c r="P700" i="36"/>
  <c r="Q700" i="36"/>
  <c r="R700" i="36"/>
  <c r="S700" i="36"/>
  <c r="T700" i="36"/>
  <c r="O701" i="36"/>
  <c r="P701" i="36"/>
  <c r="Q701" i="36"/>
  <c r="R701" i="36"/>
  <c r="S701" i="36"/>
  <c r="T701" i="36"/>
  <c r="O702" i="36"/>
  <c r="P702" i="36"/>
  <c r="Q702" i="36"/>
  <c r="R702" i="36"/>
  <c r="S702" i="36"/>
  <c r="T702" i="36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O705" i="36"/>
  <c r="P705" i="36"/>
  <c r="Q705" i="36"/>
  <c r="R705" i="36"/>
  <c r="S705" i="36"/>
  <c r="T705" i="36"/>
  <c r="O706" i="36"/>
  <c r="P706" i="36"/>
  <c r="Q706" i="36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T708" i="36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O717" i="36"/>
  <c r="P717" i="36"/>
  <c r="Q717" i="36"/>
  <c r="R717" i="36"/>
  <c r="S717" i="36"/>
  <c r="T717" i="36"/>
  <c r="O718" i="36"/>
  <c r="P718" i="36"/>
  <c r="Q718" i="36"/>
  <c r="R718" i="36"/>
  <c r="S718" i="36"/>
  <c r="T718" i="36"/>
  <c r="O719" i="36"/>
  <c r="P719" i="36"/>
  <c r="Q719" i="36"/>
  <c r="R719" i="36"/>
  <c r="S719" i="36"/>
  <c r="T719" i="36"/>
  <c r="O720" i="36"/>
  <c r="P720" i="36"/>
  <c r="Q720" i="36"/>
  <c r="R720" i="36"/>
  <c r="S720" i="36"/>
  <c r="T720" i="36"/>
  <c r="O721" i="36"/>
  <c r="P721" i="36"/>
  <c r="Q721" i="36"/>
  <c r="R721" i="36"/>
  <c r="S721" i="36"/>
  <c r="T721" i="36"/>
  <c r="O722" i="36"/>
  <c r="P722" i="36"/>
  <c r="Q722" i="36"/>
  <c r="R722" i="36"/>
  <c r="S722" i="36"/>
  <c r="T722" i="36"/>
  <c r="O723" i="36"/>
  <c r="P723" i="36"/>
  <c r="Q723" i="36"/>
  <c r="R723" i="36"/>
  <c r="S723" i="36"/>
  <c r="T723" i="36"/>
  <c r="O724" i="36"/>
  <c r="P724" i="36"/>
  <c r="Q724" i="36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O729" i="36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P731" i="36"/>
  <c r="Q731" i="36"/>
  <c r="R731" i="36"/>
  <c r="S731" i="36"/>
  <c r="T731" i="36"/>
  <c r="O732" i="36"/>
  <c r="P732" i="36"/>
  <c r="Q732" i="36"/>
  <c r="R732" i="36"/>
  <c r="S732" i="36"/>
  <c r="T732" i="36"/>
  <c r="O733" i="36"/>
  <c r="P733" i="36"/>
  <c r="Q733" i="36"/>
  <c r="R733" i="36"/>
  <c r="S733" i="36"/>
  <c r="T733" i="36"/>
  <c r="O734" i="36"/>
  <c r="P734" i="36"/>
  <c r="Q734" i="36"/>
  <c r="R734" i="36"/>
  <c r="S734" i="36"/>
  <c r="T734" i="36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O15" i="36"/>
  <c r="P1" i="36"/>
  <c r="Q1" i="36"/>
  <c r="R1" i="36"/>
  <c r="S1" i="36"/>
  <c r="T1" i="36"/>
  <c r="O1" i="36"/>
  <c r="V320" i="28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U3" i="3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P513" i="26" a="1"/>
  <c r="P499" i="26" a="1"/>
  <c r="P628" i="26" a="1"/>
  <c r="P293" i="26" a="1"/>
  <c r="P255" i="26" a="1"/>
  <c r="P412" i="26" a="1"/>
  <c r="P114" i="26" a="1"/>
  <c r="P512" i="26" a="1"/>
  <c r="P373" i="26" a="1"/>
  <c r="P37" i="26" a="1"/>
  <c r="P610" i="26" a="1"/>
  <c r="P419" i="26" a="1"/>
  <c r="P399" i="26" a="1"/>
  <c r="P129" i="26" a="1"/>
  <c r="P26" i="26" a="1"/>
  <c r="P484" i="26" a="1"/>
  <c r="P107" i="26" a="1"/>
  <c r="P463" i="26" a="1"/>
  <c r="P736" i="26" a="1"/>
  <c r="P33" i="26" a="1"/>
  <c r="P433" i="26" a="1"/>
  <c r="P136" i="26" a="1"/>
  <c r="P703" i="26" a="1"/>
  <c r="P5" i="26" a="1"/>
  <c r="P699" i="26" a="1"/>
  <c r="P697" i="26" a="1"/>
  <c r="P701" i="26" a="1"/>
  <c r="P465" i="26" a="1"/>
  <c r="P116" i="26" a="1"/>
  <c r="P547" i="26" a="1"/>
  <c r="P148" i="26" a="1"/>
  <c r="P477" i="26" a="1"/>
  <c r="P19" i="26" a="1"/>
  <c r="P263" i="26" a="1"/>
  <c r="P122" i="26" a="1"/>
  <c r="P455" i="26" a="1"/>
  <c r="P183" i="26" a="1"/>
  <c r="P734" i="26" a="1"/>
  <c r="P637" i="26" a="1"/>
  <c r="P604" i="26" a="1"/>
  <c r="P583" i="26" a="1"/>
  <c r="P63" i="26" a="1"/>
  <c r="P626" i="26" a="1"/>
  <c r="P634" i="26" a="1"/>
  <c r="P492" i="26" a="1"/>
  <c r="P350" i="26" a="1"/>
  <c r="P494" i="26" a="1"/>
  <c r="P565" i="26" a="1"/>
  <c r="P447" i="26" a="1"/>
  <c r="P225" i="26" a="1"/>
  <c r="P273" i="26" a="1"/>
  <c r="P449" i="26" a="1"/>
  <c r="P217" i="26" a="1"/>
  <c r="P607" i="26" a="1"/>
  <c r="P4" i="26" a="1"/>
  <c r="P726" i="26" a="1"/>
  <c r="P239" i="26" a="1"/>
  <c r="P349" i="26" a="1"/>
  <c r="P510" i="26" a="1"/>
  <c r="P331" i="26" a="1"/>
  <c r="P261" i="26" a="1"/>
  <c r="P408" i="26" a="1"/>
  <c r="P396" i="26" a="1"/>
  <c r="P56" i="26" a="1"/>
  <c r="P262" i="26" a="1"/>
  <c r="P59" i="26" a="1"/>
  <c r="P585" i="26" a="1"/>
  <c r="P16" i="26" a="1"/>
  <c r="P220" i="26" a="1"/>
  <c r="P84" i="26" a="1"/>
  <c r="P186" i="26" a="1"/>
  <c r="P339" i="26" a="1"/>
  <c r="P277" i="26" a="1"/>
  <c r="P291" i="26" a="1"/>
  <c r="P226" i="26" a="1"/>
  <c r="P681" i="26" a="1"/>
  <c r="P202" i="26" a="1"/>
  <c r="P507" i="26" a="1"/>
  <c r="P418" i="26" a="1"/>
  <c r="P648" i="26" a="1"/>
  <c r="P57" i="26" a="1"/>
  <c r="P597" i="26" a="1"/>
  <c r="P132" i="26" a="1"/>
  <c r="P150" i="26" a="1"/>
  <c r="P161" i="26" a="1"/>
  <c r="P268" i="26" a="1"/>
  <c r="P657" i="26" a="1"/>
  <c r="P118" i="26" a="1"/>
  <c r="P271" i="26" a="1"/>
  <c r="P210" i="26" a="1"/>
  <c r="P627" i="26" a="1"/>
  <c r="P590" i="26" a="1"/>
  <c r="P214" i="26" a="1"/>
  <c r="P616" i="26" a="1"/>
  <c r="P630" i="26" a="1"/>
  <c r="P562" i="26" a="1"/>
  <c r="P439" i="26" a="1"/>
  <c r="P21" i="26" a="1"/>
  <c r="P651" i="26" a="1"/>
  <c r="P279" i="26" a="1"/>
  <c r="P602" i="26" a="1"/>
  <c r="P254" i="26" a="1"/>
  <c r="P389" i="26" a="1"/>
  <c r="P732" i="26" a="1"/>
  <c r="P353" i="26" a="1"/>
  <c r="P716" i="26" a="1"/>
  <c r="P286" i="26" a="1"/>
  <c r="P281" i="26" a="1"/>
  <c r="P79" i="26" a="1"/>
  <c r="P168" i="26" a="1"/>
  <c r="P733" i="26" a="1"/>
  <c r="P404" i="26" a="1"/>
  <c r="P120" i="26" a="1"/>
  <c r="P698" i="26" a="1"/>
  <c r="P110" i="26" a="1"/>
  <c r="P457" i="26" a="1"/>
  <c r="P568" i="26" a="1"/>
  <c r="P240" i="26" a="1"/>
  <c r="P182" i="26" a="1"/>
  <c r="P234" i="26" a="1"/>
  <c r="P74" i="26" a="1"/>
  <c r="P78" i="26" a="1"/>
  <c r="P235" i="26" a="1"/>
  <c r="P737" i="26" a="1"/>
  <c r="P194" i="26" a="1"/>
  <c r="P310" i="26" a="1"/>
  <c r="P647" i="26" a="1"/>
  <c r="P560" i="26" a="1"/>
  <c r="P436" i="26" a="1"/>
  <c r="P207" i="26" a="1"/>
  <c r="P321" i="26" a="1"/>
  <c r="P704" i="26" a="1"/>
  <c r="P180" i="26" a="1"/>
  <c r="P445" i="26" a="1"/>
  <c r="P322" i="26" a="1"/>
  <c r="P17" i="26" a="1"/>
  <c r="P665" i="26" a="1"/>
  <c r="P95" i="26" a="1"/>
  <c r="P196" i="26" a="1"/>
  <c r="P528" i="26" a="1"/>
  <c r="P73" i="26" a="1"/>
  <c r="P544" i="26" a="1"/>
  <c r="P356" i="26" a="1"/>
  <c r="P442" i="26" a="1"/>
  <c r="P714" i="26" a="1"/>
  <c r="P429" i="26" a="1"/>
  <c r="P645" i="26" a="1"/>
  <c r="P252" i="26" a="1"/>
  <c r="P688" i="26" a="1"/>
  <c r="P218" i="26" a="1"/>
  <c r="P729" i="26" a="1"/>
  <c r="P414" i="26" a="1"/>
  <c r="P537" i="26" a="1"/>
  <c r="P551" i="26" a="1"/>
  <c r="P515" i="26" a="1"/>
  <c r="P608" i="26" a="1"/>
  <c r="P213" i="26" a="1"/>
  <c r="P593" i="26" a="1"/>
  <c r="P6" i="26" a="1"/>
  <c r="P689" i="26" a="1"/>
  <c r="P576" i="26" a="1"/>
  <c r="P53" i="26" a="1"/>
  <c r="P532" i="26" a="1"/>
  <c r="P571" i="26" a="1"/>
  <c r="P280" i="26" a="1"/>
  <c r="P591" i="26" a="1"/>
  <c r="P144" i="26" a="1"/>
  <c r="P379" i="26" a="1"/>
  <c r="P411" i="26" a="1"/>
  <c r="P238" i="26" a="1"/>
  <c r="P497" i="26" a="1"/>
  <c r="P317" i="26" a="1"/>
  <c r="P490" i="26" a="1"/>
  <c r="P38" i="26" a="1"/>
  <c r="P227" i="26" a="1"/>
  <c r="P503" i="26" a="1"/>
  <c r="P658" i="26" a="1"/>
  <c r="P187" i="26" a="1"/>
  <c r="P663" i="26" a="1"/>
  <c r="P385" i="26" a="1"/>
  <c r="P470" i="26" a="1"/>
  <c r="P359" i="26" a="1"/>
  <c r="P9" i="26" a="1"/>
  <c r="P632" i="26" a="1"/>
  <c r="P478" i="26" a="1"/>
  <c r="P578" i="26" a="1"/>
  <c r="P153" i="26" a="1"/>
  <c r="P400" i="26" a="1"/>
  <c r="P388" i="26" a="1"/>
  <c r="P435" i="26" a="1"/>
  <c r="P103" i="26" a="1"/>
  <c r="P691" i="26" a="1"/>
  <c r="P358" i="26" a="1"/>
  <c r="P127" i="26" a="1"/>
  <c r="P543" i="26" a="1"/>
  <c r="P384" i="26" a="1"/>
  <c r="P529" i="26" a="1"/>
  <c r="P690" i="26" a="1"/>
  <c r="P243" i="26" a="1"/>
  <c r="P343" i="26" a="1"/>
  <c r="P367" i="26" a="1"/>
  <c r="P50" i="26" a="1"/>
  <c r="P165" i="26" a="1"/>
  <c r="P640" i="26" a="1"/>
  <c r="P650" i="26" a="1"/>
  <c r="P141" i="26" a="1"/>
  <c r="P166" i="26" a="1"/>
  <c r="P711" i="26" a="1"/>
  <c r="P504" i="26" a="1"/>
  <c r="P687" i="26" a="1"/>
  <c r="P298" i="26" a="1"/>
  <c r="P464" i="26" a="1"/>
  <c r="P158" i="26" a="1"/>
  <c r="P452" i="26" a="1"/>
  <c r="P193" i="26" a="1"/>
  <c r="P617" i="26" a="1"/>
  <c r="P673" i="26" a="1"/>
  <c r="P722" i="26" a="1"/>
  <c r="P188" i="26" a="1"/>
  <c r="P621" i="26" a="1"/>
  <c r="P709" i="26" a="1"/>
  <c r="P208" i="26" a="1"/>
  <c r="P264" i="26" a="1"/>
  <c r="P460" i="26" a="1"/>
  <c r="P347" i="26" a="1"/>
  <c r="P290" i="26" a="1"/>
  <c r="P302" i="26" a="1"/>
  <c r="P319" i="26" a="1"/>
  <c r="P364" i="26" a="1"/>
  <c r="P233" i="26" a="1"/>
  <c r="P489" i="26" a="1"/>
  <c r="P62" i="26" a="1"/>
  <c r="P366" i="26" a="1"/>
  <c r="P660" i="26" a="1"/>
  <c r="P29" i="26" a="1"/>
  <c r="P209" i="26" a="1"/>
  <c r="P314" i="26" a="1"/>
  <c r="P98" i="26" a="1"/>
  <c r="P236" i="26" a="1"/>
  <c r="P197" i="26" a="1"/>
  <c r="P567" i="26" a="1"/>
  <c r="P265" i="26" a="1"/>
  <c r="P619" i="26" a="1"/>
  <c r="P666" i="26" a="1"/>
  <c r="P199" i="26" a="1"/>
  <c r="P700" i="26" a="1"/>
  <c r="P390" i="26" a="1"/>
  <c r="P7" i="26" a="1"/>
  <c r="P320" i="26" a="1"/>
  <c r="P205" i="26" a="1"/>
  <c r="P139" i="26" a="1"/>
  <c r="P600" i="26" a="1"/>
  <c r="P241" i="26" a="1"/>
  <c r="P304" i="26" a="1"/>
  <c r="P623" i="26" a="1"/>
  <c r="P190" i="26" a="1"/>
  <c r="P361" i="26" a="1"/>
  <c r="P393" i="26" a="1"/>
  <c r="P251" i="26" a="1"/>
  <c r="P574" i="26" a="1"/>
  <c r="P32" i="26" a="1"/>
  <c r="P471" i="26" a="1"/>
  <c r="P595" i="26" a="1"/>
  <c r="P305" i="26" a="1"/>
  <c r="P370" i="26" a="1"/>
  <c r="P45" i="26" a="1"/>
  <c r="P332" i="26" a="1"/>
  <c r="P212" i="26" a="1"/>
  <c r="P295" i="26" a="1"/>
  <c r="P506" i="26" a="1"/>
  <c r="P333" i="26" a="1"/>
  <c r="P185" i="26" a="1"/>
  <c r="P244" i="26" a="1"/>
  <c r="P195" i="26" a="1"/>
  <c r="P531" i="26" a="1"/>
  <c r="P431" i="26" a="1"/>
  <c r="P656" i="26" a="1"/>
  <c r="P476" i="26" a="1"/>
  <c r="P720" i="26" a="1"/>
  <c r="P546" i="26" a="1"/>
  <c r="P724" i="26" a="1"/>
  <c r="P36" i="26" a="1"/>
  <c r="P603" i="26" a="1"/>
  <c r="P520" i="26" a="1"/>
  <c r="P23" i="26" a="1"/>
  <c r="P557" i="26" a="1"/>
  <c r="P42" i="26" a="1"/>
  <c r="P592" i="26" a="1"/>
  <c r="P30" i="26" a="1"/>
  <c r="P146" i="26" a="1"/>
  <c r="P20" i="26" a="1"/>
  <c r="P60" i="26" a="1"/>
  <c r="P328" i="26" a="1"/>
  <c r="P534" i="26" a="1"/>
  <c r="P39" i="26" a="1"/>
  <c r="P48" i="26" a="1"/>
  <c r="P113" i="26" a="1"/>
  <c r="P692" i="26" a="1"/>
  <c r="P12" i="26" a="1"/>
  <c r="P539" i="26" a="1"/>
  <c r="P377" i="26" a="1"/>
  <c r="P587" i="26" a="1"/>
  <c r="P285" i="26" a="1"/>
  <c r="P93" i="26" a="1"/>
  <c r="P222" i="26" a="1"/>
  <c r="P679" i="26" a="1"/>
  <c r="P683" i="26" a="1"/>
  <c r="P684" i="26" a="1"/>
  <c r="P485" i="26" a="1"/>
  <c r="P162" i="26" a="1"/>
  <c r="P526" i="26" a="1"/>
  <c r="P215" i="26" a="1"/>
  <c r="P123" i="26" a="1"/>
  <c r="P315" i="26" a="1"/>
  <c r="P674" i="26" a="1"/>
  <c r="P90" i="26" a="1"/>
  <c r="P223" i="26" a="1"/>
  <c r="P644" i="26" a="1"/>
  <c r="P415" i="26" a="1"/>
  <c r="P417" i="26" a="1"/>
  <c r="P94" i="26" a="1"/>
  <c r="P685" i="26" a="1"/>
  <c r="P629" i="26" a="1"/>
  <c r="P423" i="26" a="1"/>
  <c r="P601" i="26" a="1"/>
  <c r="P717" i="26" a="1"/>
  <c r="P15" i="26" a="1"/>
  <c r="P336" i="26" a="1"/>
  <c r="P52" i="26" a="1"/>
  <c r="P117" i="26" a="1"/>
  <c r="P682" i="26" a="1"/>
  <c r="P125" i="26" a="1"/>
  <c r="P282" i="26" a="1"/>
  <c r="P459" i="26" a="1"/>
  <c r="P192" i="26" a="1"/>
  <c r="P287" i="26" a="1"/>
  <c r="P559" i="26" a="1"/>
  <c r="P221" i="26" a="1"/>
  <c r="P100" i="26" a="1"/>
  <c r="P200" i="26" a="1"/>
  <c r="P542" i="26" a="1"/>
  <c r="P3" i="26" a="1"/>
  <c r="P275" i="26" a="1"/>
  <c r="P313" i="26" a="1"/>
  <c r="P392" i="26" a="1"/>
  <c r="P178" i="26" a="1"/>
  <c r="P676" i="26" a="1"/>
  <c r="P479" i="26" a="1"/>
  <c r="P99" i="26" a="1"/>
  <c r="P725" i="26" a="1"/>
  <c r="P611" i="26" a="1"/>
  <c r="P541" i="26" a="1"/>
  <c r="P77" i="26" a="1"/>
  <c r="P667" i="26" a="1"/>
  <c r="P259" i="26" a="1"/>
  <c r="P498" i="26" a="1"/>
  <c r="P483" i="26" a="1"/>
  <c r="P566" i="26" a="1"/>
  <c r="P381" i="26" a="1"/>
  <c r="P87" i="26" a="1"/>
  <c r="P538" i="26" a="1"/>
  <c r="P47" i="26" a="1"/>
  <c r="P430" i="26" a="1"/>
  <c r="P710" i="26" a="1"/>
  <c r="P450" i="26" a="1"/>
  <c r="P81" i="26" a="1"/>
  <c r="P230" i="26" a="1"/>
  <c r="P266" i="26" a="1"/>
  <c r="P216" i="26" a="1"/>
  <c r="P159" i="26" a="1"/>
  <c r="P718" i="26" a="1"/>
  <c r="P75" i="26" a="1"/>
  <c r="P231" i="26" a="1"/>
  <c r="P152" i="26" a="1"/>
  <c r="P382" i="26" a="1"/>
  <c r="P441" i="26" a="1"/>
  <c r="P387" i="26" a="1"/>
  <c r="P357" i="26" a="1"/>
  <c r="P338" i="26" a="1"/>
  <c r="P35" i="26" a="1"/>
  <c r="P96" i="26" a="1"/>
  <c r="P369" i="26" a="1"/>
  <c r="P138" i="26" a="1"/>
  <c r="P80" i="26" a="1"/>
  <c r="P355" i="26" a="1"/>
  <c r="P474" i="26" a="1"/>
  <c r="P453" i="26" a="1"/>
  <c r="P573" i="26" a="1"/>
  <c r="P502" i="26" a="1"/>
  <c r="P675" i="26" a="1"/>
  <c r="P527" i="26" a="1"/>
  <c r="P446" i="26" a="1"/>
  <c r="P524" i="26" a="1"/>
  <c r="P368" i="26" a="1"/>
  <c r="P427" i="26" a="1"/>
  <c r="P554" i="26" a="1"/>
  <c r="P374" i="26" a="1"/>
  <c r="P156" i="26" a="1"/>
  <c r="P437" i="26" a="1"/>
  <c r="P308" i="26" a="1"/>
  <c r="P686" i="26" a="1"/>
  <c r="P633" i="26" a="1"/>
  <c r="P615" i="26" a="1"/>
  <c r="P288" i="26" a="1"/>
  <c r="P72" i="26" a="1"/>
  <c r="P204" i="26" a="1"/>
  <c r="P635" i="26" a="1"/>
  <c r="P486" i="26" a="1"/>
  <c r="P232" i="26" a="1"/>
  <c r="P257" i="26" a="1"/>
  <c r="P558" i="26" a="1"/>
  <c r="P458" i="26" a="1"/>
  <c r="P18" i="26" a="1"/>
  <c r="P653" i="26" a="1"/>
  <c r="P432" i="26" a="1"/>
  <c r="P44" i="26" a="1"/>
  <c r="P495" i="26" a="1"/>
  <c r="P206" i="26" a="1"/>
  <c r="P309" i="26" a="1"/>
  <c r="P482" i="26" a="1"/>
  <c r="P245" i="26" a="1"/>
  <c r="P407" i="26" a="1"/>
  <c r="P64" i="26" a="1"/>
  <c r="P618" i="26" a="1"/>
  <c r="P68" i="26" a="1"/>
  <c r="P643" i="26" a="1"/>
  <c r="P462" i="26" a="1"/>
  <c r="P203" i="26" a="1"/>
  <c r="P128" i="26" a="1"/>
  <c r="P569" i="26" a="1"/>
  <c r="P284" i="26" a="1"/>
  <c r="P536" i="26" a="1"/>
  <c r="P111" i="26" a="1"/>
  <c r="P609" i="26" a="1"/>
  <c r="P316" i="26" a="1"/>
  <c r="P584" i="26" a="1"/>
  <c r="P70" i="26" a="1"/>
  <c r="P283" i="26" a="1"/>
  <c r="P258" i="26" a="1"/>
  <c r="P406" i="26" a="1"/>
  <c r="P706" i="26" a="1"/>
  <c r="P428" i="26" a="1"/>
  <c r="P354" i="26" a="1"/>
  <c r="P533" i="26" a="1"/>
  <c r="P82" i="26" a="1"/>
  <c r="P69" i="26" a="1"/>
  <c r="P561" i="26" a="1"/>
  <c r="P599" i="26" a="1"/>
  <c r="P598" i="26" a="1"/>
  <c r="P496" i="26" a="1"/>
  <c r="P278" i="26" a="1"/>
  <c r="P27" i="26" a="1"/>
  <c r="P25" i="26" a="1"/>
  <c r="P641" i="26" a="1"/>
  <c r="P715" i="26" a="1"/>
  <c r="P170" i="26" a="1"/>
  <c r="P654" i="26" a="1"/>
  <c r="P416" i="26" a="1"/>
  <c r="P659" i="26" a="1"/>
  <c r="P66" i="26" a="1"/>
  <c r="P622" i="26" a="1"/>
  <c r="P249" i="26" a="1"/>
  <c r="P371" i="26" a="1"/>
  <c r="P246" i="26" a="1"/>
  <c r="P579" i="26" a="1"/>
  <c r="P620" i="26" a="1"/>
  <c r="P362" i="26" a="1"/>
  <c r="P242" i="26" a="1"/>
  <c r="P487" i="26" a="1"/>
  <c r="P511" i="26" a="1"/>
  <c r="P256" i="26" a="1"/>
  <c r="P143" i="26" a="1"/>
  <c r="P363" i="26" a="1"/>
  <c r="P24" i="26" a="1"/>
  <c r="P693" i="26" a="1"/>
  <c r="P678" i="26" a="1"/>
  <c r="P181" i="26" a="1"/>
  <c r="P438" i="26" a="1"/>
  <c r="P109" i="26" a="1"/>
  <c r="P260" i="26" a="1"/>
  <c r="P472" i="26" a="1"/>
  <c r="P13" i="26" a="1"/>
  <c r="P337" i="26" a="1"/>
  <c r="P535" i="26" a="1"/>
  <c r="P22" i="26" a="1"/>
  <c r="P662" i="26" a="1"/>
  <c r="P545" i="26" a="1"/>
  <c r="P694" i="26" a="1"/>
  <c r="P473" i="26" a="1"/>
  <c r="P493" i="26" a="1"/>
  <c r="P410" i="26" a="1"/>
  <c r="P705" i="26" a="1"/>
  <c r="P721" i="26" a="1"/>
  <c r="P672" i="26" a="1"/>
  <c r="P334" i="26" a="1"/>
  <c r="P469" i="26" a="1"/>
  <c r="P329" i="26" a="1"/>
  <c r="P376" i="26" a="1"/>
  <c r="P121" i="26" a="1"/>
  <c r="P248" i="26" a="1"/>
  <c r="P575" i="26" a="1"/>
  <c r="P530" i="26" a="1"/>
  <c r="P137" i="26" a="1"/>
  <c r="P101" i="26" a="1"/>
  <c r="P325" i="26" a="1"/>
  <c r="P655" i="26" a="1"/>
  <c r="P88" i="26" a="1"/>
  <c r="P552" i="26" a="1"/>
  <c r="P508" i="26" a="1"/>
  <c r="P149" i="26" a="1"/>
  <c r="P398" i="26" a="1"/>
  <c r="P391" i="26" a="1"/>
  <c r="P253" i="26" a="1"/>
  <c r="P54" i="26" a="1"/>
  <c r="P613" i="26" a="1"/>
  <c r="P140" i="26" a="1"/>
  <c r="P501" i="26" a="1"/>
  <c r="P738" i="26" a="1"/>
  <c r="P466" i="26" a="1"/>
  <c r="P340" i="26" a="1"/>
  <c r="P624" i="26" a="1"/>
  <c r="P71" i="26" a="1"/>
  <c r="P712" i="26" a="1"/>
  <c r="P344" i="26" a="1"/>
  <c r="P167" i="26" a="1"/>
  <c r="P475" i="26" a="1"/>
  <c r="P124" i="26" a="1"/>
  <c r="P372" i="26" a="1"/>
  <c r="P671" i="26" a="1"/>
  <c r="P589" i="26" a="1"/>
  <c r="P184" i="26" a="1"/>
  <c r="P426" i="26" a="1"/>
  <c r="P468" i="26" a="1"/>
  <c r="P228" i="26" a="1"/>
  <c r="P201" i="26" a="1"/>
  <c r="P421" i="26" a="1"/>
  <c r="P115" i="26" a="1"/>
  <c r="P294" i="26" a="1"/>
  <c r="P160" i="26" a="1"/>
  <c r="P327" i="26" a="1"/>
  <c r="P631" i="26" a="1"/>
  <c r="P102" i="26" a="1"/>
  <c r="P642" i="26" a="1"/>
  <c r="P324" i="26" a="1"/>
  <c r="P525" i="26" a="1"/>
  <c r="P97" i="26" a="1"/>
  <c r="P383" i="26" a="1"/>
  <c r="P612" i="26" a="1"/>
  <c r="P625" i="26" a="1"/>
  <c r="P174" i="26" a="1"/>
  <c r="P8" i="26" a="1"/>
  <c r="P126" i="26" a="1"/>
  <c r="P31" i="26" a="1"/>
  <c r="P176" i="26" a="1"/>
  <c r="P422" i="26" a="1"/>
  <c r="P177" i="26" a="1"/>
  <c r="P237" i="26" a="1"/>
  <c r="P480" i="26" a="1"/>
  <c r="P518" i="26" a="1"/>
  <c r="P638" i="26" a="1"/>
  <c r="P519" i="26" a="1"/>
  <c r="P157" i="26" a="1"/>
  <c r="P555" i="26" a="1"/>
  <c r="P89" i="26" a="1"/>
  <c r="P55" i="26" a="1"/>
  <c r="P550" i="26" a="1"/>
  <c r="P707" i="26" a="1"/>
  <c r="P409" i="26" a="1"/>
  <c r="P151" i="26" a="1"/>
  <c r="P488" i="26" a="1"/>
  <c r="P112" i="26" a="1"/>
  <c r="P365" i="26" a="1"/>
  <c r="P276" i="26" a="1"/>
  <c r="P670" i="26" a="1"/>
  <c r="P301" i="26" a="1"/>
  <c r="P491" i="26" a="1"/>
  <c r="P420" i="26" a="1"/>
  <c r="P669" i="26" a="1"/>
  <c r="P570" i="26" a="1"/>
  <c r="P28" i="26" a="1"/>
  <c r="P440" i="26" a="1"/>
  <c r="P342" i="26" a="1"/>
  <c r="P451" i="26" a="1"/>
  <c r="P105" i="26" a="1"/>
  <c r="P454" i="26" a="1"/>
  <c r="P564" i="26" a="1"/>
  <c r="P229" i="26" a="1"/>
  <c r="P345" i="26" a="1"/>
  <c r="P614" i="26" a="1"/>
  <c r="P395" i="26" a="1"/>
  <c r="P434" i="26" a="1"/>
  <c r="P713" i="26" a="1"/>
  <c r="P173" i="26" a="1"/>
  <c r="P76" i="26" a="1"/>
  <c r="P413" i="26" a="1"/>
  <c r="P92" i="26" a="1"/>
  <c r="P318" i="26" a="1"/>
  <c r="P719" i="26" a="1"/>
  <c r="P326" i="26" a="1"/>
  <c r="P34" i="26" a="1"/>
  <c r="P323" i="26" a="1"/>
  <c r="P443" i="26" a="1"/>
  <c r="P106" i="26" a="1"/>
  <c r="P335" i="26" a="1"/>
  <c r="P735" i="26" a="1"/>
  <c r="P380" i="26" a="1"/>
  <c r="P696" i="26" a="1"/>
  <c r="P548" i="26" a="1"/>
  <c r="P397" i="26" a="1"/>
  <c r="P586" i="26" a="1"/>
  <c r="P147" i="26" a="1"/>
  <c r="P572" i="26" a="1"/>
  <c r="P680" i="26" a="1"/>
  <c r="P330" i="26" a="1"/>
  <c r="P85" i="26" a="1"/>
  <c r="P2" i="26" a="1"/>
  <c r="P108" i="26" a="1"/>
  <c r="P43" i="26" a="1"/>
  <c r="P708" i="26" a="1"/>
  <c r="P652" i="26" a="1"/>
  <c r="P219" i="26" a="1"/>
  <c r="P198" i="26" a="1"/>
  <c r="P577" i="26" a="1"/>
  <c r="P448" i="26" a="1"/>
  <c r="P481" i="26" a="1"/>
  <c r="P306" i="26" a="1"/>
  <c r="P172" i="26" a="1"/>
  <c r="P142" i="26" a="1"/>
  <c r="P505" i="26" a="1"/>
  <c r="P540" i="26" a="1"/>
  <c r="P728" i="26" a="1"/>
  <c r="P563" i="26" a="1"/>
  <c r="P169" i="26" a="1"/>
  <c r="P509" i="26" a="1"/>
  <c r="P522" i="26" a="1"/>
  <c r="P292" i="26" a="1"/>
  <c r="P346" i="26" a="1"/>
  <c r="P702" i="26" a="1"/>
  <c r="P723" i="26" a="1"/>
  <c r="P727" i="26" a="1"/>
  <c r="P521" i="26" a="1"/>
  <c r="P312" i="26" a="1"/>
  <c r="P40" i="26" a="1"/>
  <c r="P303" i="26" a="1"/>
  <c r="P130" i="26" a="1"/>
  <c r="P135" i="26" a="1"/>
  <c r="P467" i="26" a="1"/>
  <c r="P664" i="26" a="1"/>
  <c r="P67" i="26" a="1"/>
  <c r="P270" i="26" a="1"/>
  <c r="P730" i="26" a="1"/>
  <c r="P300" i="26" a="1"/>
  <c r="P352" i="26" a="1"/>
  <c r="P58" i="26" a="1"/>
  <c r="P131" i="26" a="1"/>
  <c r="P596" i="26" a="1"/>
  <c r="P444" i="26" a="1"/>
  <c r="P14" i="26" a="1"/>
  <c r="P403" i="26" a="1"/>
  <c r="P516" i="26" a="1"/>
  <c r="P10" i="26" a="1"/>
  <c r="P649" i="26" a="1"/>
  <c r="P514" i="26" a="1"/>
  <c r="P348" i="26" a="1"/>
  <c r="P461" i="26" a="1"/>
  <c r="P191" i="26" a="1"/>
  <c r="P517" i="26" a="1"/>
  <c r="P289" i="26" a="1"/>
  <c r="P154" i="26" a="1"/>
  <c r="P588" i="26" a="1"/>
  <c r="P500" i="26" a="1"/>
  <c r="P523" i="26" a="1"/>
  <c r="P375" i="26" a="1"/>
  <c r="P51" i="26" a="1"/>
  <c r="P311" i="26" a="1"/>
  <c r="P189" i="26" a="1"/>
  <c r="P267" i="26" a="1"/>
  <c r="P553" i="26" a="1"/>
  <c r="P351" i="26" a="1"/>
  <c r="P86" i="26" a="1"/>
  <c r="P61" i="26" a="1"/>
  <c r="P11" i="26" a="1"/>
  <c r="P46" i="26" a="1"/>
  <c r="P65" i="26" a="1"/>
  <c r="P646" i="26" a="1"/>
  <c r="P163" i="26" a="1"/>
  <c r="P394" i="26" a="1"/>
  <c r="P405" i="26" a="1"/>
  <c r="P661" i="26" a="1"/>
  <c r="P49" i="26" a="1"/>
  <c r="P378" i="26" a="1"/>
  <c r="P677" i="26" a="1"/>
  <c r="P299" i="26" a="1"/>
  <c r="P341" i="26" a="1"/>
  <c r="P307" i="26" a="1"/>
  <c r="P594" i="26" a="1"/>
  <c r="P606" i="26" a="1"/>
  <c r="P179" i="26" a="1"/>
  <c r="P639" i="26" a="1"/>
  <c r="P731" i="26" a="1"/>
  <c r="P456" i="26" a="1"/>
  <c r="P695" i="26" a="1"/>
  <c r="P582" i="26" a="1"/>
  <c r="P272" i="26" a="1"/>
  <c r="P274" i="26" a="1"/>
  <c r="P41" i="26" a="1"/>
  <c r="P401" i="26" a="1"/>
  <c r="P91" i="26" a="1"/>
  <c r="P580" i="26" a="1"/>
  <c r="P386" i="26" a="1"/>
  <c r="P211" i="26" a="1"/>
  <c r="P250" i="26" a="1"/>
  <c r="P175" i="26" a="1"/>
  <c r="P668" i="26" a="1"/>
  <c r="P296" i="26" a="1"/>
  <c r="P224" i="26" a="1"/>
  <c r="P269" i="26" a="1"/>
  <c r="P133" i="26" a="1"/>
  <c r="P402" i="26" a="1"/>
  <c r="P134" i="26" a="1"/>
  <c r="P581" i="26" a="1"/>
  <c r="P155" i="26" a="1"/>
  <c r="P636" i="26" a="1"/>
  <c r="P425" i="26" a="1"/>
  <c r="P549" i="26" a="1"/>
  <c r="P297" i="26" a="1"/>
  <c r="P360" i="26" a="1"/>
  <c r="P83" i="26" a="1"/>
  <c r="P605" i="26" a="1"/>
  <c r="P104" i="26" a="1"/>
  <c r="P424" i="26" a="1"/>
  <c r="P119" i="26" a="1"/>
  <c r="P145" i="26" a="1"/>
  <c r="P171" i="26" a="1"/>
  <c r="P556" i="26" a="1"/>
  <c r="P164" i="26" a="1"/>
  <c r="P247" i="26" a="1"/>
  <c r="P247" i="26" l="1"/>
  <c r="P164" i="26"/>
  <c r="P164" i="28" s="1"/>
  <c r="P556" i="26"/>
  <c r="P171" i="26"/>
  <c r="P171" i="28" s="1"/>
  <c r="P145" i="26"/>
  <c r="P145" i="28" s="1"/>
  <c r="P119" i="26"/>
  <c r="P119" i="28" s="1"/>
  <c r="P424" i="26"/>
  <c r="P104" i="26"/>
  <c r="P104" i="28" s="1"/>
  <c r="P605" i="26"/>
  <c r="P408" i="31" s="1"/>
  <c r="P83" i="26"/>
  <c r="P83" i="28" s="1"/>
  <c r="P360" i="26"/>
  <c r="P297" i="26"/>
  <c r="P549" i="26"/>
  <c r="P425" i="26"/>
  <c r="P636" i="26"/>
  <c r="P155" i="26"/>
  <c r="P155" i="28" s="1"/>
  <c r="P581" i="26"/>
  <c r="P134" i="26"/>
  <c r="P134" i="28" s="1"/>
  <c r="P402" i="26"/>
  <c r="P133" i="26"/>
  <c r="P133" i="28" s="1"/>
  <c r="P269" i="26"/>
  <c r="P224" i="26"/>
  <c r="P296" i="26"/>
  <c r="P99" i="31" s="1"/>
  <c r="P668" i="26"/>
  <c r="P175" i="26"/>
  <c r="P175" i="28" s="1"/>
  <c r="P250" i="26"/>
  <c r="P211" i="26"/>
  <c r="P386" i="26"/>
  <c r="P580" i="26"/>
  <c r="P91" i="26"/>
  <c r="P91" i="28" s="1"/>
  <c r="P401" i="26"/>
  <c r="P41" i="26"/>
  <c r="P41" i="28" s="1"/>
  <c r="P274" i="26"/>
  <c r="P272" i="26"/>
  <c r="P582" i="26"/>
  <c r="P695" i="26"/>
  <c r="P456" i="26"/>
  <c r="P731" i="26"/>
  <c r="P639" i="26"/>
  <c r="P639" i="28" s="1"/>
  <c r="P179" i="26"/>
  <c r="P179" i="28" s="1"/>
  <c r="P606" i="26"/>
  <c r="P594" i="26"/>
  <c r="P594" i="28" s="1"/>
  <c r="P307" i="26"/>
  <c r="P341" i="26"/>
  <c r="P299" i="26"/>
  <c r="P102" i="31" s="1"/>
  <c r="P677" i="26"/>
  <c r="P378" i="26"/>
  <c r="P181" i="31" s="1"/>
  <c r="P49" i="26"/>
  <c r="P49" i="28" s="1"/>
  <c r="P661" i="26"/>
  <c r="P405" i="26"/>
  <c r="P394" i="26"/>
  <c r="P163" i="26"/>
  <c r="P163" i="28" s="1"/>
  <c r="P646" i="26"/>
  <c r="P65" i="26"/>
  <c r="P65" i="28" s="1"/>
  <c r="P46" i="26"/>
  <c r="P46" i="28" s="1"/>
  <c r="P11" i="26"/>
  <c r="P11" i="28" s="1"/>
  <c r="P61" i="26"/>
  <c r="P61" i="28" s="1"/>
  <c r="P86" i="26"/>
  <c r="P86" i="28" s="1"/>
  <c r="P351" i="26"/>
  <c r="P553" i="26"/>
  <c r="P267" i="26"/>
  <c r="P189" i="26"/>
  <c r="P189" i="28" s="1"/>
  <c r="P311" i="26"/>
  <c r="P51" i="26"/>
  <c r="P51" i="28" s="1"/>
  <c r="P375" i="26"/>
  <c r="P523" i="26"/>
  <c r="P523" i="28" s="1"/>
  <c r="P500" i="26"/>
  <c r="P588" i="26"/>
  <c r="P391" i="31" s="1"/>
  <c r="P154" i="26"/>
  <c r="P154" i="28" s="1"/>
  <c r="P289" i="26"/>
  <c r="P517" i="26"/>
  <c r="P191" i="26"/>
  <c r="P191" i="28" s="1"/>
  <c r="P461" i="26"/>
  <c r="P348" i="26"/>
  <c r="P514" i="26"/>
  <c r="P649" i="26"/>
  <c r="P10" i="26"/>
  <c r="P10" i="28" s="1"/>
  <c r="P516" i="26"/>
  <c r="P403" i="26"/>
  <c r="P14" i="26"/>
  <c r="P14" i="28" s="1"/>
  <c r="P444" i="26"/>
  <c r="P596" i="26"/>
  <c r="P131" i="26"/>
  <c r="P131" i="28" s="1"/>
  <c r="P58" i="26"/>
  <c r="P58" i="28" s="1"/>
  <c r="P352" i="26"/>
  <c r="P300" i="26"/>
  <c r="P730" i="26"/>
  <c r="P270" i="26"/>
  <c r="P67" i="26"/>
  <c r="P67" i="28" s="1"/>
  <c r="P664" i="26"/>
  <c r="P467" i="26"/>
  <c r="P135" i="26"/>
  <c r="P135" i="28" s="1"/>
  <c r="P130" i="26"/>
  <c r="P130" i="28" s="1"/>
  <c r="P303" i="26"/>
  <c r="P106" i="31" s="1"/>
  <c r="P40" i="26"/>
  <c r="P40" i="28" s="1"/>
  <c r="P312" i="26"/>
  <c r="P521" i="26"/>
  <c r="P727" i="26"/>
  <c r="P723" i="26"/>
  <c r="P702" i="26"/>
  <c r="P346" i="26"/>
  <c r="P292" i="26"/>
  <c r="P522" i="26"/>
  <c r="P509" i="26"/>
  <c r="P169" i="26"/>
  <c r="P169" i="28" s="1"/>
  <c r="P563" i="26"/>
  <c r="P728" i="26"/>
  <c r="P540" i="26"/>
  <c r="P505" i="26"/>
  <c r="P142" i="26"/>
  <c r="P142" i="28" s="1"/>
  <c r="P172" i="26"/>
  <c r="P172" i="28" s="1"/>
  <c r="P306" i="26"/>
  <c r="P481" i="26"/>
  <c r="P448" i="26"/>
  <c r="P577" i="26"/>
  <c r="P198" i="26"/>
  <c r="P198" i="28" s="1"/>
  <c r="P219" i="26"/>
  <c r="P652" i="26"/>
  <c r="P708" i="26"/>
  <c r="P708" i="28" s="1"/>
  <c r="P43" i="26"/>
  <c r="P43" i="28" s="1"/>
  <c r="P108" i="26"/>
  <c r="P108" i="28" s="1"/>
  <c r="P2" i="26"/>
  <c r="P2" i="28" s="1"/>
  <c r="P85" i="26"/>
  <c r="P85" i="28" s="1"/>
  <c r="P330" i="26"/>
  <c r="P680" i="26"/>
  <c r="P572" i="26"/>
  <c r="P147" i="26"/>
  <c r="P147" i="28" s="1"/>
  <c r="P586" i="26"/>
  <c r="P397" i="26"/>
  <c r="P397" i="28" s="1"/>
  <c r="P548" i="26"/>
  <c r="P696" i="26"/>
  <c r="P380" i="26"/>
  <c r="P735" i="26"/>
  <c r="P538" i="31" s="1"/>
  <c r="P335" i="26"/>
  <c r="P106" i="26"/>
  <c r="P106" i="28" s="1"/>
  <c r="P443" i="26"/>
  <c r="P246" i="31" s="1"/>
  <c r="P323" i="26"/>
  <c r="P126" i="31" s="1"/>
  <c r="P34" i="26"/>
  <c r="P34" i="28" s="1"/>
  <c r="P326" i="26"/>
  <c r="P326" i="28" s="1"/>
  <c r="P719" i="26"/>
  <c r="P719" i="28" s="1"/>
  <c r="P318" i="26"/>
  <c r="P121" i="31" s="1"/>
  <c r="P92" i="26"/>
  <c r="P92" i="28" s="1"/>
  <c r="P413" i="26"/>
  <c r="P413" i="28" s="1"/>
  <c r="P76" i="26"/>
  <c r="P76" i="28" s="1"/>
  <c r="P173" i="26"/>
  <c r="P173" i="28" s="1"/>
  <c r="P713" i="26"/>
  <c r="P434" i="26"/>
  <c r="P237" i="31" s="1"/>
  <c r="P395" i="26"/>
  <c r="P198" i="31" s="1"/>
  <c r="P614" i="26"/>
  <c r="P345" i="26"/>
  <c r="P229" i="26"/>
  <c r="P564" i="26"/>
  <c r="P454" i="26"/>
  <c r="P105" i="26"/>
  <c r="P105" i="28" s="1"/>
  <c r="P451" i="26"/>
  <c r="P342" i="26"/>
  <c r="P342" i="28" s="1"/>
  <c r="P440" i="26"/>
  <c r="P28" i="26"/>
  <c r="P28" i="28" s="1"/>
  <c r="P570" i="26"/>
  <c r="P669" i="26"/>
  <c r="P420" i="26"/>
  <c r="P420" i="28" s="1"/>
  <c r="P491" i="26"/>
  <c r="P491" i="28" s="1"/>
  <c r="P301" i="26"/>
  <c r="P104" i="31" s="1"/>
  <c r="P670" i="26"/>
  <c r="P473" i="31" s="1"/>
  <c r="P276" i="26"/>
  <c r="P276" i="28" s="1"/>
  <c r="P365" i="26"/>
  <c r="P112" i="26"/>
  <c r="P112" i="28" s="1"/>
  <c r="P488" i="26"/>
  <c r="P151" i="26"/>
  <c r="P151" i="28" s="1"/>
  <c r="P409" i="26"/>
  <c r="P212" i="31" s="1"/>
  <c r="P707" i="26"/>
  <c r="P550" i="26"/>
  <c r="P550" i="28" s="1"/>
  <c r="P55" i="26"/>
  <c r="P55" i="28" s="1"/>
  <c r="P89" i="26"/>
  <c r="P89" i="28" s="1"/>
  <c r="P555" i="26"/>
  <c r="P555" i="28" s="1"/>
  <c r="P157" i="26"/>
  <c r="P157" i="28" s="1"/>
  <c r="P519" i="26"/>
  <c r="P638" i="26"/>
  <c r="P441" i="31" s="1"/>
  <c r="P518" i="26"/>
  <c r="P480" i="26"/>
  <c r="P237" i="26"/>
  <c r="P40" i="31" s="1"/>
  <c r="P177" i="26"/>
  <c r="P177" i="28" s="1"/>
  <c r="P422" i="26"/>
  <c r="P176" i="26"/>
  <c r="P176" i="28" s="1"/>
  <c r="P31" i="26"/>
  <c r="P31" i="28" s="1"/>
  <c r="P126" i="26"/>
  <c r="P126" i="28" s="1"/>
  <c r="P8" i="26"/>
  <c r="P8" i="28" s="1"/>
  <c r="P174" i="26"/>
  <c r="P174" i="28" s="1"/>
  <c r="P625" i="26"/>
  <c r="P625" i="28" s="1"/>
  <c r="P612" i="26"/>
  <c r="P415" i="31" s="1"/>
  <c r="P383" i="26"/>
  <c r="P383" i="28" s="1"/>
  <c r="P97" i="26"/>
  <c r="P97" i="28" s="1"/>
  <c r="P525" i="26"/>
  <c r="P324" i="26"/>
  <c r="P127" i="31" s="1"/>
  <c r="P642" i="26"/>
  <c r="P102" i="26"/>
  <c r="P102" i="28" s="1"/>
  <c r="P631" i="26"/>
  <c r="P434" i="31" s="1"/>
  <c r="P327" i="26"/>
  <c r="P130" i="31" s="1"/>
  <c r="P160" i="26"/>
  <c r="P160" i="28" s="1"/>
  <c r="P294" i="26"/>
  <c r="P115" i="26"/>
  <c r="P115" i="28" s="1"/>
  <c r="P421" i="26"/>
  <c r="P224" i="31" s="1"/>
  <c r="P201" i="26"/>
  <c r="P201" i="28" s="1"/>
  <c r="P228" i="26"/>
  <c r="P31" i="31" s="1"/>
  <c r="P468" i="26"/>
  <c r="P468" i="28" s="1"/>
  <c r="P426" i="26"/>
  <c r="P229" i="31" s="1"/>
  <c r="P184" i="26"/>
  <c r="P184" i="28" s="1"/>
  <c r="P589" i="26"/>
  <c r="P671" i="26"/>
  <c r="P671" i="28" s="1"/>
  <c r="P372" i="26"/>
  <c r="P124" i="26"/>
  <c r="P124" i="28" s="1"/>
  <c r="P475" i="26"/>
  <c r="P167" i="26"/>
  <c r="P167" i="28" s="1"/>
  <c r="P344" i="26"/>
  <c r="P712" i="26"/>
  <c r="P712" i="28" s="1"/>
  <c r="P71" i="26"/>
  <c r="P71" i="28" s="1"/>
  <c r="P624" i="26"/>
  <c r="P340" i="26"/>
  <c r="P340" i="28" s="1"/>
  <c r="P466" i="26"/>
  <c r="P738" i="26"/>
  <c r="P541" i="31" s="1"/>
  <c r="P501" i="26"/>
  <c r="P140" i="26"/>
  <c r="P140" i="28" s="1"/>
  <c r="P613" i="26"/>
  <c r="P613" i="28" s="1"/>
  <c r="P54" i="26"/>
  <c r="P54" i="28" s="1"/>
  <c r="P253" i="26"/>
  <c r="P391" i="26"/>
  <c r="P398" i="26"/>
  <c r="P201" i="31" s="1"/>
  <c r="P149" i="26"/>
  <c r="P149" i="28" s="1"/>
  <c r="P508" i="26"/>
  <c r="P508" i="28" s="1"/>
  <c r="P552" i="26"/>
  <c r="P355" i="31" s="1"/>
  <c r="P88" i="26"/>
  <c r="P88" i="28" s="1"/>
  <c r="P655" i="26"/>
  <c r="P325" i="26"/>
  <c r="P128" i="31" s="1"/>
  <c r="P101" i="26"/>
  <c r="P101" i="28" s="1"/>
  <c r="P137" i="26"/>
  <c r="P137" i="28" s="1"/>
  <c r="P530" i="26"/>
  <c r="P530" i="28" s="1"/>
  <c r="P575" i="26"/>
  <c r="P575" i="28" s="1"/>
  <c r="P248" i="26"/>
  <c r="P121" i="26"/>
  <c r="P121" i="28" s="1"/>
  <c r="P376" i="26"/>
  <c r="P179" i="31" s="1"/>
  <c r="P329" i="26"/>
  <c r="P329" i="28" s="1"/>
  <c r="P469" i="26"/>
  <c r="P469" i="28" s="1"/>
  <c r="P334" i="26"/>
  <c r="P334" i="28" s="1"/>
  <c r="P672" i="26"/>
  <c r="P672" i="28" s="1"/>
  <c r="P721" i="26"/>
  <c r="P524" i="31" s="1"/>
  <c r="P705" i="26"/>
  <c r="P410" i="26"/>
  <c r="P410" i="28" s="1"/>
  <c r="P493" i="26"/>
  <c r="P473" i="26"/>
  <c r="P694" i="26"/>
  <c r="P497" i="31" s="1"/>
  <c r="P545" i="26"/>
  <c r="P662" i="26"/>
  <c r="P662" i="28" s="1"/>
  <c r="P22" i="26"/>
  <c r="P22" i="28" s="1"/>
  <c r="P535" i="26"/>
  <c r="P337" i="26"/>
  <c r="P140" i="31" s="1"/>
  <c r="P13" i="26"/>
  <c r="P13" i="28" s="1"/>
  <c r="P472" i="26"/>
  <c r="P260" i="26"/>
  <c r="P260" i="28" s="1"/>
  <c r="P109" i="26"/>
  <c r="P109" i="28" s="1"/>
  <c r="P438" i="26"/>
  <c r="P438" i="28" s="1"/>
  <c r="P181" i="26"/>
  <c r="P181" i="28" s="1"/>
  <c r="P678" i="26"/>
  <c r="P693" i="26"/>
  <c r="P693" i="28" s="1"/>
  <c r="P24" i="26"/>
  <c r="P24" i="28" s="1"/>
  <c r="P363" i="26"/>
  <c r="P143" i="26"/>
  <c r="P143" i="28" s="1"/>
  <c r="P256" i="26"/>
  <c r="P511" i="26"/>
  <c r="P511" i="28" s="1"/>
  <c r="P487" i="26"/>
  <c r="P487" i="28" s="1"/>
  <c r="P242" i="26"/>
  <c r="P242" i="28" s="1"/>
  <c r="P362" i="26"/>
  <c r="P165" i="31" s="1"/>
  <c r="P620" i="26"/>
  <c r="P620" i="28" s="1"/>
  <c r="P579" i="26"/>
  <c r="P579" i="28" s="1"/>
  <c r="P246" i="26"/>
  <c r="P371" i="26"/>
  <c r="P249" i="26"/>
  <c r="P249" i="28" s="1"/>
  <c r="P622" i="26"/>
  <c r="P425" i="31" s="1"/>
  <c r="P66" i="26"/>
  <c r="P66" i="28" s="1"/>
  <c r="P659" i="26"/>
  <c r="P462" i="31" s="1"/>
  <c r="P416" i="26"/>
  <c r="P416" i="28" s="1"/>
  <c r="P654" i="26"/>
  <c r="P654" i="28" s="1"/>
  <c r="P170" i="26"/>
  <c r="P170" i="28" s="1"/>
  <c r="P715" i="26"/>
  <c r="P715" i="28" s="1"/>
  <c r="P641" i="26"/>
  <c r="P641" i="28" s="1"/>
  <c r="P25" i="26"/>
  <c r="P25" i="28" s="1"/>
  <c r="P27" i="26"/>
  <c r="P27" i="28" s="1"/>
  <c r="P278" i="26"/>
  <c r="P496" i="26"/>
  <c r="P598" i="26"/>
  <c r="P599" i="26"/>
  <c r="P561" i="26"/>
  <c r="P69" i="26"/>
  <c r="P69" i="28" s="1"/>
  <c r="P82" i="26"/>
  <c r="P82" i="28" s="1"/>
  <c r="P533" i="26"/>
  <c r="P354" i="26"/>
  <c r="P428" i="26"/>
  <c r="P706" i="26"/>
  <c r="P406" i="26"/>
  <c r="P258" i="26"/>
  <c r="P283" i="26"/>
  <c r="P70" i="26"/>
  <c r="P70" i="28" s="1"/>
  <c r="P584" i="26"/>
  <c r="P316" i="26"/>
  <c r="P609" i="26"/>
  <c r="P111" i="26"/>
  <c r="P111" i="28" s="1"/>
  <c r="P536" i="26"/>
  <c r="P284" i="26"/>
  <c r="P569" i="26"/>
  <c r="P128" i="26"/>
  <c r="P128" i="28" s="1"/>
  <c r="P203" i="26"/>
  <c r="P6" i="31" s="1"/>
  <c r="P462" i="26"/>
  <c r="P643" i="26"/>
  <c r="P643" i="28" s="1"/>
  <c r="P68" i="26"/>
  <c r="P68" i="28" s="1"/>
  <c r="P618" i="26"/>
  <c r="P64" i="26"/>
  <c r="P64" i="28" s="1"/>
  <c r="P407" i="26"/>
  <c r="P210" i="31" s="1"/>
  <c r="P245" i="26"/>
  <c r="P245" i="28" s="1"/>
  <c r="P482" i="26"/>
  <c r="P309" i="26"/>
  <c r="P309" i="28" s="1"/>
  <c r="P206" i="26"/>
  <c r="P206" i="28" s="1"/>
  <c r="P495" i="26"/>
  <c r="P44" i="26"/>
  <c r="P44" i="28" s="1"/>
  <c r="P432" i="26"/>
  <c r="P432" i="28" s="1"/>
  <c r="P653" i="26"/>
  <c r="P653" i="28" s="1"/>
  <c r="P18" i="26"/>
  <c r="P18" i="28" s="1"/>
  <c r="P458" i="26"/>
  <c r="P261" i="31" s="1"/>
  <c r="P558" i="26"/>
  <c r="P361" i="31" s="1"/>
  <c r="P257" i="26"/>
  <c r="P232" i="26"/>
  <c r="P486" i="26"/>
  <c r="P635" i="26"/>
  <c r="P438" i="31" s="1"/>
  <c r="P204" i="26"/>
  <c r="P72" i="26"/>
  <c r="P72" i="28" s="1"/>
  <c r="P288" i="26"/>
  <c r="P615" i="26"/>
  <c r="P418" i="31" s="1"/>
  <c r="P633" i="26"/>
  <c r="P633" i="28" s="1"/>
  <c r="P686" i="26"/>
  <c r="P489" i="31" s="1"/>
  <c r="P308" i="26"/>
  <c r="P437" i="26"/>
  <c r="P240" i="31" s="1"/>
  <c r="P156" i="26"/>
  <c r="P156" i="28" s="1"/>
  <c r="P374" i="26"/>
  <c r="P374" i="28" s="1"/>
  <c r="P554" i="26"/>
  <c r="P357" i="31" s="1"/>
  <c r="P427" i="26"/>
  <c r="P427" i="28" s="1"/>
  <c r="P368" i="26"/>
  <c r="P171" i="31" s="1"/>
  <c r="P524" i="26"/>
  <c r="P446" i="26"/>
  <c r="P527" i="26"/>
  <c r="P675" i="26"/>
  <c r="P675" i="28" s="1"/>
  <c r="P502" i="26"/>
  <c r="P502" i="28" s="1"/>
  <c r="P573" i="26"/>
  <c r="P573" i="28" s="1"/>
  <c r="P453" i="26"/>
  <c r="P453" i="28" s="1"/>
  <c r="P474" i="26"/>
  <c r="P355" i="26"/>
  <c r="P158" i="31" s="1"/>
  <c r="P80" i="26"/>
  <c r="P80" i="28" s="1"/>
  <c r="P138" i="26"/>
  <c r="P138" i="28" s="1"/>
  <c r="P369" i="26"/>
  <c r="P369" i="28" s="1"/>
  <c r="P96" i="26"/>
  <c r="P96" i="28" s="1"/>
  <c r="P35" i="26"/>
  <c r="P35" i="28" s="1"/>
  <c r="P338" i="26"/>
  <c r="P141" i="31" s="1"/>
  <c r="P357" i="26"/>
  <c r="P387" i="26"/>
  <c r="P441" i="26"/>
  <c r="P382" i="26"/>
  <c r="P152" i="26"/>
  <c r="P152" i="28" s="1"/>
  <c r="P231" i="26"/>
  <c r="P34" i="31" s="1"/>
  <c r="P75" i="26"/>
  <c r="P75" i="28" s="1"/>
  <c r="P718" i="26"/>
  <c r="P718" i="28" s="1"/>
  <c r="P159" i="26"/>
  <c r="P159" i="28" s="1"/>
  <c r="P216" i="26"/>
  <c r="P266" i="26"/>
  <c r="P230" i="26"/>
  <c r="P81" i="26"/>
  <c r="P81" i="28" s="1"/>
  <c r="P450" i="26"/>
  <c r="P710" i="26"/>
  <c r="P513" i="31" s="1"/>
  <c r="P430" i="26"/>
  <c r="P47" i="26"/>
  <c r="P47" i="28" s="1"/>
  <c r="P538" i="26"/>
  <c r="P87" i="26"/>
  <c r="P87" i="28" s="1"/>
  <c r="P381" i="26"/>
  <c r="P381" i="28" s="1"/>
  <c r="P566" i="26"/>
  <c r="P483" i="26"/>
  <c r="P286" i="31" s="1"/>
  <c r="P498" i="26"/>
  <c r="P301" i="31" s="1"/>
  <c r="P259" i="26"/>
  <c r="P259" i="28" s="1"/>
  <c r="P667" i="26"/>
  <c r="P470" i="31" s="1"/>
  <c r="P77" i="26"/>
  <c r="P77" i="28" s="1"/>
  <c r="P541" i="26"/>
  <c r="P611" i="26"/>
  <c r="P725" i="26"/>
  <c r="P99" i="26"/>
  <c r="P99" i="28" s="1"/>
  <c r="P479" i="26"/>
  <c r="P479" i="28" s="1"/>
  <c r="P676" i="26"/>
  <c r="P676" i="28" s="1"/>
  <c r="P178" i="26"/>
  <c r="P178" i="28" s="1"/>
  <c r="P392" i="26"/>
  <c r="P313" i="26"/>
  <c r="P275" i="26"/>
  <c r="P3" i="26"/>
  <c r="P3" i="28" s="1"/>
  <c r="P542" i="26"/>
  <c r="P200" i="26"/>
  <c r="P3" i="31" s="1"/>
  <c r="P100" i="26"/>
  <c r="P100" i="28" s="1"/>
  <c r="P221" i="26"/>
  <c r="P24" i="31" s="1"/>
  <c r="P559" i="26"/>
  <c r="P287" i="26"/>
  <c r="P192" i="26"/>
  <c r="P192" i="28" s="1"/>
  <c r="P459" i="26"/>
  <c r="P262" i="31" s="1"/>
  <c r="P282" i="26"/>
  <c r="P85" i="31" s="1"/>
  <c r="P125" i="26"/>
  <c r="P125" i="28" s="1"/>
  <c r="P682" i="26"/>
  <c r="P682" i="28" s="1"/>
  <c r="P117" i="26"/>
  <c r="P117" i="28" s="1"/>
  <c r="P52" i="26"/>
  <c r="P52" i="28" s="1"/>
  <c r="P336" i="26"/>
  <c r="P15" i="26"/>
  <c r="P15" i="28" s="1"/>
  <c r="P717" i="26"/>
  <c r="P717" i="28" s="1"/>
  <c r="P601" i="26"/>
  <c r="P404" i="31" s="1"/>
  <c r="P423" i="26"/>
  <c r="P423" i="28" s="1"/>
  <c r="P629" i="26"/>
  <c r="P629" i="28" s="1"/>
  <c r="P685" i="26"/>
  <c r="P94" i="26"/>
  <c r="P94" i="28" s="1"/>
  <c r="P417" i="26"/>
  <c r="P415" i="26"/>
  <c r="P644" i="26"/>
  <c r="P223" i="26"/>
  <c r="P90" i="26"/>
  <c r="P90" i="28" s="1"/>
  <c r="P674" i="26"/>
  <c r="P315" i="26"/>
  <c r="P118" i="31" s="1"/>
  <c r="P123" i="26"/>
  <c r="P123" i="28" s="1"/>
  <c r="P215" i="26"/>
  <c r="P526" i="26"/>
  <c r="P162" i="26"/>
  <c r="P162" i="28" s="1"/>
  <c r="P485" i="26"/>
  <c r="P684" i="26"/>
  <c r="P683" i="26"/>
  <c r="P679" i="26"/>
  <c r="P482" i="31" s="1"/>
  <c r="P222" i="26"/>
  <c r="P93" i="26"/>
  <c r="P93" i="28" s="1"/>
  <c r="P285" i="26"/>
  <c r="P587" i="26"/>
  <c r="P377" i="26"/>
  <c r="P377" i="28" s="1"/>
  <c r="P539" i="26"/>
  <c r="P12" i="26"/>
  <c r="P12" i="28" s="1"/>
  <c r="P692" i="26"/>
  <c r="P692" i="28" s="1"/>
  <c r="P113" i="26"/>
  <c r="P113" i="28" s="1"/>
  <c r="P48" i="26"/>
  <c r="P48" i="28" s="1"/>
  <c r="P39" i="26"/>
  <c r="P39" i="28" s="1"/>
  <c r="P534" i="26"/>
  <c r="P337" i="31" s="1"/>
  <c r="P328" i="26"/>
  <c r="P60" i="26"/>
  <c r="P60" i="28" s="1"/>
  <c r="P20" i="26"/>
  <c r="P20" i="28" s="1"/>
  <c r="P146" i="26"/>
  <c r="P146" i="28" s="1"/>
  <c r="P30" i="26"/>
  <c r="P30" i="28" s="1"/>
  <c r="P592" i="26"/>
  <c r="P42" i="26"/>
  <c r="P42" i="28" s="1"/>
  <c r="P557" i="26"/>
  <c r="P557" i="28" s="1"/>
  <c r="P23" i="26"/>
  <c r="P23" i="28" s="1"/>
  <c r="P520" i="26"/>
  <c r="P520" i="28" s="1"/>
  <c r="P603" i="26"/>
  <c r="P406" i="31" s="1"/>
  <c r="P36" i="26"/>
  <c r="P36" i="28" s="1"/>
  <c r="P724" i="26"/>
  <c r="P527" i="31" s="1"/>
  <c r="P546" i="26"/>
  <c r="P546" i="28" s="1"/>
  <c r="P720" i="26"/>
  <c r="P720" i="28" s="1"/>
  <c r="P476" i="26"/>
  <c r="P476" i="28" s="1"/>
  <c r="P656" i="26"/>
  <c r="P459" i="31" s="1"/>
  <c r="P431" i="26"/>
  <c r="P234" i="31" s="1"/>
  <c r="P531" i="26"/>
  <c r="P531" i="28" s="1"/>
  <c r="P195" i="26"/>
  <c r="P195" i="28" s="1"/>
  <c r="P244" i="26"/>
  <c r="P185" i="26"/>
  <c r="P185" i="28" s="1"/>
  <c r="P333" i="26"/>
  <c r="P333" i="28" s="1"/>
  <c r="P506" i="26"/>
  <c r="P506" i="28" s="1"/>
  <c r="P295" i="26"/>
  <c r="P295" i="28" s="1"/>
  <c r="P212" i="26"/>
  <c r="P15" i="31" s="1"/>
  <c r="P332" i="26"/>
  <c r="P135" i="31" s="1"/>
  <c r="P45" i="26"/>
  <c r="P45" i="28" s="1"/>
  <c r="P370" i="26"/>
  <c r="P370" i="28" s="1"/>
  <c r="P305" i="26"/>
  <c r="P305" i="28" s="1"/>
  <c r="P595" i="26"/>
  <c r="P398" i="31" s="1"/>
  <c r="P471" i="26"/>
  <c r="P471" i="28" s="1"/>
  <c r="P32" i="26"/>
  <c r="P32" i="28" s="1"/>
  <c r="P574" i="26"/>
  <c r="P377" i="31" s="1"/>
  <c r="P251" i="26"/>
  <c r="P251" i="28" s="1"/>
  <c r="P393" i="26"/>
  <c r="P393" i="28" s="1"/>
  <c r="P361" i="26"/>
  <c r="P361" i="28" s="1"/>
  <c r="P190" i="26"/>
  <c r="P190" i="28" s="1"/>
  <c r="P623" i="26"/>
  <c r="P623" i="28" s="1"/>
  <c r="P304" i="26"/>
  <c r="P241" i="26"/>
  <c r="P600" i="26"/>
  <c r="P139" i="26"/>
  <c r="P139" i="28" s="1"/>
  <c r="P205" i="26"/>
  <c r="P320" i="26"/>
  <c r="P7" i="26"/>
  <c r="P7" i="28" s="1"/>
  <c r="P390" i="26"/>
  <c r="P700" i="26"/>
  <c r="P700" i="28" s="1"/>
  <c r="P199" i="26"/>
  <c r="P666" i="26"/>
  <c r="P619" i="26"/>
  <c r="P265" i="26"/>
  <c r="P265" i="28" s="1"/>
  <c r="P567" i="26"/>
  <c r="P197" i="26"/>
  <c r="P197" i="28" s="1"/>
  <c r="P236" i="26"/>
  <c r="P98" i="26"/>
  <c r="P98" i="28" s="1"/>
  <c r="P314" i="26"/>
  <c r="P209" i="26"/>
  <c r="P209" i="28" s="1"/>
  <c r="P29" i="26"/>
  <c r="P29" i="28" s="1"/>
  <c r="P660" i="26"/>
  <c r="P660" i="28" s="1"/>
  <c r="P366" i="26"/>
  <c r="P366" i="28" s="1"/>
  <c r="P62" i="26"/>
  <c r="P62" i="28" s="1"/>
  <c r="P489" i="26"/>
  <c r="P233" i="26"/>
  <c r="P364" i="26"/>
  <c r="P319" i="26"/>
  <c r="P302" i="26"/>
  <c r="P290" i="26"/>
  <c r="P347" i="26"/>
  <c r="P150" i="31" s="1"/>
  <c r="P460" i="26"/>
  <c r="P460" i="28" s="1"/>
  <c r="P264" i="26"/>
  <c r="P67" i="31" s="1"/>
  <c r="P208" i="26"/>
  <c r="P11" i="31" s="1"/>
  <c r="P709" i="26"/>
  <c r="P512" i="31" s="1"/>
  <c r="P621" i="26"/>
  <c r="P424" i="31" s="1"/>
  <c r="P188" i="26"/>
  <c r="P188" i="28" s="1"/>
  <c r="P722" i="26"/>
  <c r="P722" i="28" s="1"/>
  <c r="P673" i="26"/>
  <c r="P476" i="31" s="1"/>
  <c r="P617" i="26"/>
  <c r="P193" i="26"/>
  <c r="P193" i="28" s="1"/>
  <c r="P452" i="26"/>
  <c r="P158" i="26"/>
  <c r="P158" i="28" s="1"/>
  <c r="P464" i="26"/>
  <c r="P298" i="26"/>
  <c r="P101" i="31" s="1"/>
  <c r="P687" i="26"/>
  <c r="P490" i="31" s="1"/>
  <c r="P504" i="26"/>
  <c r="P504" i="28" s="1"/>
  <c r="P711" i="26"/>
  <c r="P711" i="28" s="1"/>
  <c r="P166" i="26"/>
  <c r="P166" i="28" s="1"/>
  <c r="P141" i="26"/>
  <c r="P141" i="28" s="1"/>
  <c r="P650" i="26"/>
  <c r="P640" i="26"/>
  <c r="P165" i="26"/>
  <c r="P165" i="28" s="1"/>
  <c r="P50" i="26"/>
  <c r="P50" i="28" s="1"/>
  <c r="P367" i="26"/>
  <c r="P170" i="31" s="1"/>
  <c r="P343" i="26"/>
  <c r="P243" i="26"/>
  <c r="P690" i="26"/>
  <c r="P529" i="26"/>
  <c r="P529" i="28" s="1"/>
  <c r="P384" i="26"/>
  <c r="P543" i="26"/>
  <c r="P127" i="26"/>
  <c r="P127" i="28" s="1"/>
  <c r="P358" i="26"/>
  <c r="P358" i="28" s="1"/>
  <c r="P691" i="26"/>
  <c r="P691" i="28" s="1"/>
  <c r="P103" i="26"/>
  <c r="P103" i="28" s="1"/>
  <c r="P435" i="26"/>
  <c r="P435" i="28" s="1"/>
  <c r="P388" i="26"/>
  <c r="P388" i="28" s="1"/>
  <c r="P400" i="26"/>
  <c r="P153" i="26"/>
  <c r="P153" i="28" s="1"/>
  <c r="P578" i="26"/>
  <c r="P478" i="26"/>
  <c r="P478" i="28" s="1"/>
  <c r="P632" i="26"/>
  <c r="P632" i="28" s="1"/>
  <c r="P9" i="26"/>
  <c r="P9" i="28" s="1"/>
  <c r="P359" i="26"/>
  <c r="P470" i="26"/>
  <c r="P385" i="26"/>
  <c r="P663" i="26"/>
  <c r="P187" i="26"/>
  <c r="P187" i="28" s="1"/>
  <c r="P658" i="26"/>
  <c r="P503" i="26"/>
  <c r="P227" i="26"/>
  <c r="P30" i="31" s="1"/>
  <c r="P38" i="26"/>
  <c r="P38" i="28" s="1"/>
  <c r="P490" i="26"/>
  <c r="P317" i="26"/>
  <c r="P120" i="31" s="1"/>
  <c r="P497" i="26"/>
  <c r="P238" i="26"/>
  <c r="P41" i="31" s="1"/>
  <c r="P411" i="26"/>
  <c r="P379" i="26"/>
  <c r="P182" i="31" s="1"/>
  <c r="P144" i="26"/>
  <c r="P144" i="28" s="1"/>
  <c r="P591" i="26"/>
  <c r="P591" i="28" s="1"/>
  <c r="P280" i="26"/>
  <c r="P83" i="31" s="1"/>
  <c r="P571" i="26"/>
  <c r="P532" i="26"/>
  <c r="P335" i="31" s="1"/>
  <c r="P53" i="26"/>
  <c r="P53" i="28" s="1"/>
  <c r="P576" i="26"/>
  <c r="P576" i="28" s="1"/>
  <c r="P689" i="26"/>
  <c r="P6" i="26"/>
  <c r="P6" i="28" s="1"/>
  <c r="P593" i="26"/>
  <c r="P593" i="28" s="1"/>
  <c r="P213" i="26"/>
  <c r="P213" i="28" s="1"/>
  <c r="P608" i="26"/>
  <c r="P411" i="31" s="1"/>
  <c r="P515" i="26"/>
  <c r="P551" i="26"/>
  <c r="P537" i="26"/>
  <c r="P537" i="28" s="1"/>
  <c r="P414" i="26"/>
  <c r="P414" i="28" s="1"/>
  <c r="P729" i="26"/>
  <c r="P729" i="28" s="1"/>
  <c r="P218" i="26"/>
  <c r="P21" i="31" s="1"/>
  <c r="P688" i="26"/>
  <c r="P688" i="28" s="1"/>
  <c r="P252" i="26"/>
  <c r="P252" i="28" s="1"/>
  <c r="P645" i="26"/>
  <c r="P429" i="26"/>
  <c r="P714" i="26"/>
  <c r="P442" i="26"/>
  <c r="P356" i="26"/>
  <c r="P159" i="31" s="1"/>
  <c r="P544" i="26"/>
  <c r="P73" i="26"/>
  <c r="P73" i="28" s="1"/>
  <c r="P528" i="26"/>
  <c r="P528" i="28" s="1"/>
  <c r="P196" i="26"/>
  <c r="P196" i="28" s="1"/>
  <c r="P95" i="26"/>
  <c r="P95" i="28" s="1"/>
  <c r="P665" i="26"/>
  <c r="P468" i="31" s="1"/>
  <c r="P17" i="26"/>
  <c r="P17" i="28" s="1"/>
  <c r="P322" i="26"/>
  <c r="P125" i="31" s="1"/>
  <c r="P445" i="26"/>
  <c r="P445" i="28" s="1"/>
  <c r="P180" i="26"/>
  <c r="P180" i="28" s="1"/>
  <c r="P704" i="26"/>
  <c r="P704" i="28" s="1"/>
  <c r="P321" i="26"/>
  <c r="P321" i="28" s="1"/>
  <c r="P207" i="26"/>
  <c r="P207" i="28" s="1"/>
  <c r="P436" i="26"/>
  <c r="P436" i="28" s="1"/>
  <c r="P560" i="26"/>
  <c r="P560" i="28" s="1"/>
  <c r="P647" i="26"/>
  <c r="P310" i="26"/>
  <c r="P310" i="28" s="1"/>
  <c r="P194" i="26"/>
  <c r="P194" i="28" s="1"/>
  <c r="P737" i="26"/>
  <c r="P235" i="26"/>
  <c r="P38" i="31" s="1"/>
  <c r="P78" i="26"/>
  <c r="P78" i="28" s="1"/>
  <c r="P74" i="26"/>
  <c r="P74" i="28" s="1"/>
  <c r="P234" i="26"/>
  <c r="P182" i="26"/>
  <c r="P182" i="28" s="1"/>
  <c r="P240" i="26"/>
  <c r="P240" i="28" s="1"/>
  <c r="P568" i="26"/>
  <c r="P568" i="28" s="1"/>
  <c r="P457" i="26"/>
  <c r="P110" i="26"/>
  <c r="P110" i="28" s="1"/>
  <c r="P698" i="26"/>
  <c r="P120" i="26"/>
  <c r="P120" i="28" s="1"/>
  <c r="P404" i="26"/>
  <c r="P733" i="26"/>
  <c r="P733" i="28" s="1"/>
  <c r="P168" i="26"/>
  <c r="P168" i="28" s="1"/>
  <c r="P79" i="26"/>
  <c r="P79" i="28" s="1"/>
  <c r="P281" i="26"/>
  <c r="P84" i="31" s="1"/>
  <c r="P286" i="26"/>
  <c r="P716" i="26"/>
  <c r="P353" i="26"/>
  <c r="P156" i="31" s="1"/>
  <c r="P732" i="26"/>
  <c r="P732" i="28" s="1"/>
  <c r="P389" i="26"/>
  <c r="P254" i="26"/>
  <c r="P602" i="26"/>
  <c r="P405" i="31" s="1"/>
  <c r="P279" i="26"/>
  <c r="P82" i="31" s="1"/>
  <c r="P651" i="26"/>
  <c r="P21" i="26"/>
  <c r="P21" i="28" s="1"/>
  <c r="P439" i="26"/>
  <c r="P242" i="31" s="1"/>
  <c r="P562" i="26"/>
  <c r="P365" i="31" s="1"/>
  <c r="P630" i="26"/>
  <c r="P433" i="31" s="1"/>
  <c r="P616" i="26"/>
  <c r="P419" i="31" s="1"/>
  <c r="P214" i="26"/>
  <c r="P17" i="31" s="1"/>
  <c r="P590" i="26"/>
  <c r="P393" i="31" s="1"/>
  <c r="P627" i="26"/>
  <c r="P210" i="26"/>
  <c r="P13" i="31" s="1"/>
  <c r="P271" i="26"/>
  <c r="P118" i="26"/>
  <c r="P118" i="28" s="1"/>
  <c r="P657" i="26"/>
  <c r="P657" i="28" s="1"/>
  <c r="P268" i="26"/>
  <c r="P71" i="31" s="1"/>
  <c r="P161" i="26"/>
  <c r="P161" i="28" s="1"/>
  <c r="P150" i="26"/>
  <c r="P150" i="28" s="1"/>
  <c r="P132" i="26"/>
  <c r="P132" i="28" s="1"/>
  <c r="P597" i="26"/>
  <c r="P400" i="31" s="1"/>
  <c r="P57" i="26"/>
  <c r="P57" i="28" s="1"/>
  <c r="P648" i="26"/>
  <c r="P451" i="31" s="1"/>
  <c r="P418" i="26"/>
  <c r="P418" i="28" s="1"/>
  <c r="P507" i="26"/>
  <c r="P202" i="26"/>
  <c r="P681" i="26"/>
  <c r="P226" i="26"/>
  <c r="P291" i="26"/>
  <c r="P277" i="26"/>
  <c r="P339" i="26"/>
  <c r="P186" i="26"/>
  <c r="P186" i="28" s="1"/>
  <c r="P84" i="26"/>
  <c r="P84" i="28" s="1"/>
  <c r="P220" i="26"/>
  <c r="P16" i="26"/>
  <c r="P16" i="28" s="1"/>
  <c r="P585" i="26"/>
  <c r="P585" i="28" s="1"/>
  <c r="P59" i="26"/>
  <c r="P59" i="28" s="1"/>
  <c r="P262" i="26"/>
  <c r="P262" i="28" s="1"/>
  <c r="P56" i="26"/>
  <c r="P56" i="28" s="1"/>
  <c r="P396" i="26"/>
  <c r="P199" i="31" s="1"/>
  <c r="P408" i="26"/>
  <c r="P408" i="28" s="1"/>
  <c r="P261" i="26"/>
  <c r="P261" i="28" s="1"/>
  <c r="P331" i="26"/>
  <c r="P510" i="26"/>
  <c r="P349" i="26"/>
  <c r="P239" i="26"/>
  <c r="P726" i="26"/>
  <c r="P4" i="26"/>
  <c r="P4" i="28" s="1"/>
  <c r="P607" i="26"/>
  <c r="P410" i="31" s="1"/>
  <c r="P217" i="26"/>
  <c r="P20" i="31" s="1"/>
  <c r="P449" i="26"/>
  <c r="P252" i="31" s="1"/>
  <c r="P273" i="26"/>
  <c r="P273" i="28" s="1"/>
  <c r="P225" i="26"/>
  <c r="P225" i="28" s="1"/>
  <c r="P447" i="26"/>
  <c r="P250" i="31" s="1"/>
  <c r="P565" i="26"/>
  <c r="P494" i="26"/>
  <c r="P494" i="28" s="1"/>
  <c r="P350" i="26"/>
  <c r="P153" i="31" s="1"/>
  <c r="P492" i="26"/>
  <c r="P295" i="31" s="1"/>
  <c r="P634" i="26"/>
  <c r="P634" i="28" s="1"/>
  <c r="P626" i="26"/>
  <c r="P626" i="28" s="1"/>
  <c r="P63" i="26"/>
  <c r="P63" i="28" s="1"/>
  <c r="P583" i="26"/>
  <c r="P604" i="26"/>
  <c r="P407" i="31" s="1"/>
  <c r="P637" i="26"/>
  <c r="P734" i="26"/>
  <c r="P183" i="26"/>
  <c r="P183" i="28" s="1"/>
  <c r="P455" i="26"/>
  <c r="P455" i="28" s="1"/>
  <c r="P122" i="26"/>
  <c r="P122" i="28" s="1"/>
  <c r="P263" i="26"/>
  <c r="P19" i="26"/>
  <c r="P19" i="28" s="1"/>
  <c r="P477" i="26"/>
  <c r="P148" i="26"/>
  <c r="P148" i="28" s="1"/>
  <c r="P547" i="26"/>
  <c r="P547" i="28" s="1"/>
  <c r="P116" i="26"/>
  <c r="P116" i="28" s="1"/>
  <c r="P465" i="26"/>
  <c r="P701" i="26"/>
  <c r="P504" i="31" s="1"/>
  <c r="P697" i="26"/>
  <c r="P500" i="31" s="1"/>
  <c r="P699" i="26"/>
  <c r="P5" i="26"/>
  <c r="P5" i="28" s="1"/>
  <c r="P703" i="26"/>
  <c r="P506" i="31" s="1"/>
  <c r="P136" i="26"/>
  <c r="P136" i="28" s="1"/>
  <c r="P433" i="26"/>
  <c r="P236" i="31" s="1"/>
  <c r="P33" i="26"/>
  <c r="P33" i="28" s="1"/>
  <c r="P736" i="26"/>
  <c r="P539" i="31" s="1"/>
  <c r="P463" i="26"/>
  <c r="P463" i="28" s="1"/>
  <c r="P107" i="26"/>
  <c r="P107" i="28" s="1"/>
  <c r="P484" i="26"/>
  <c r="P287" i="31" s="1"/>
  <c r="P26" i="26"/>
  <c r="P26" i="28" s="1"/>
  <c r="P129" i="26"/>
  <c r="P129" i="28" s="1"/>
  <c r="P399" i="26"/>
  <c r="P202" i="31" s="1"/>
  <c r="P419" i="26"/>
  <c r="P419" i="28" s="1"/>
  <c r="P610" i="26"/>
  <c r="P413" i="31" s="1"/>
  <c r="P37" i="26"/>
  <c r="P37" i="28" s="1"/>
  <c r="P373" i="26"/>
  <c r="P373" i="28" s="1"/>
  <c r="P512" i="26"/>
  <c r="P512" i="28" s="1"/>
  <c r="P114" i="26"/>
  <c r="P114" i="28" s="1"/>
  <c r="P412" i="26"/>
  <c r="P412" i="28" s="1"/>
  <c r="P255" i="26"/>
  <c r="P58" i="31" s="1"/>
  <c r="P293" i="26"/>
  <c r="P96" i="31" s="1"/>
  <c r="P628" i="26"/>
  <c r="P628" i="28" s="1"/>
  <c r="P499" i="26"/>
  <c r="P302" i="31" s="1"/>
  <c r="P513" i="26"/>
  <c r="P316" i="31" s="1"/>
  <c r="P217" i="31"/>
  <c r="P442" i="31"/>
  <c r="P228" i="28"/>
  <c r="P458" i="28"/>
  <c r="P145" i="31"/>
  <c r="P299" i="28"/>
  <c r="P324" i="28"/>
  <c r="P397" i="31"/>
  <c r="P349" i="31"/>
  <c r="P475" i="31"/>
  <c r="P213" i="31"/>
  <c r="P326" i="31"/>
  <c r="P554" i="28"/>
  <c r="P108" i="31"/>
  <c r="P173" i="31"/>
  <c r="P200" i="31"/>
  <c r="P235" i="31"/>
  <c r="P4" i="31"/>
  <c r="P63" i="31"/>
  <c r="P327" i="28"/>
  <c r="P398" i="28"/>
  <c r="P428" i="31"/>
  <c r="P421" i="28"/>
  <c r="P515" i="31"/>
  <c r="P311" i="31"/>
  <c r="P296" i="28"/>
  <c r="P605" i="28"/>
  <c r="P552" i="28"/>
  <c r="P378" i="31"/>
  <c r="P378" i="28"/>
  <c r="P143" i="31"/>
  <c r="P518" i="31"/>
  <c r="P371" i="28"/>
  <c r="P174" i="31"/>
  <c r="P49" i="31"/>
  <c r="P246" i="28"/>
  <c r="P45" i="31"/>
  <c r="P256" i="28"/>
  <c r="P59" i="31"/>
  <c r="P363" i="28"/>
  <c r="P166" i="31"/>
  <c r="P678" i="28"/>
  <c r="P481" i="31"/>
  <c r="P472" i="28"/>
  <c r="P275" i="31"/>
  <c r="P535" i="28"/>
  <c r="P338" i="31"/>
  <c r="P348" i="31"/>
  <c r="P545" i="28"/>
  <c r="P276" i="31"/>
  <c r="P473" i="28"/>
  <c r="P272" i="31"/>
  <c r="P303" i="31"/>
  <c r="P500" i="28"/>
  <c r="P51" i="31"/>
  <c r="P248" i="28"/>
  <c r="P661" i="28"/>
  <c r="P464" i="31"/>
  <c r="P456" i="28"/>
  <c r="P259" i="31"/>
  <c r="P77" i="31"/>
  <c r="P274" i="28"/>
  <c r="P144" i="31"/>
  <c r="P341" i="28"/>
  <c r="P50" i="31"/>
  <c r="P247" i="28"/>
  <c r="P498" i="31"/>
  <c r="P695" i="28"/>
  <c r="P352" i="31"/>
  <c r="P549" i="28"/>
  <c r="P394" i="28"/>
  <c r="P197" i="31"/>
  <c r="P522" i="31"/>
  <c r="P458" i="31"/>
  <c r="P655" i="28"/>
  <c r="P391" i="28"/>
  <c r="P194" i="31"/>
  <c r="P253" i="28"/>
  <c r="P56" i="31"/>
  <c r="P416" i="31"/>
  <c r="P304" i="31"/>
  <c r="P501" i="28"/>
  <c r="P269" i="31"/>
  <c r="P466" i="28"/>
  <c r="P427" i="31"/>
  <c r="P624" i="28"/>
  <c r="P147" i="31"/>
  <c r="P344" i="28"/>
  <c r="P372" i="28"/>
  <c r="P175" i="31"/>
  <c r="P392" i="31"/>
  <c r="P589" i="28"/>
  <c r="P426" i="28"/>
  <c r="P271" i="31"/>
  <c r="P294" i="28"/>
  <c r="P97" i="31"/>
  <c r="P445" i="31"/>
  <c r="P642" i="28"/>
  <c r="P328" i="31"/>
  <c r="P525" i="28"/>
  <c r="P186" i="31"/>
  <c r="P668" i="28"/>
  <c r="P471" i="31"/>
  <c r="P189" i="31"/>
  <c r="P386" i="28"/>
  <c r="P534" i="31"/>
  <c r="P731" i="28"/>
  <c r="P224" i="28"/>
  <c r="P27" i="31"/>
  <c r="P449" i="31"/>
  <c r="P646" i="28"/>
  <c r="P72" i="31"/>
  <c r="P269" i="28"/>
  <c r="P424" i="28"/>
  <c r="P227" i="31"/>
  <c r="P110" i="31"/>
  <c r="P307" i="28"/>
  <c r="P582" i="28"/>
  <c r="P385" i="31"/>
  <c r="P439" i="31"/>
  <c r="P636" i="28"/>
  <c r="P163" i="31"/>
  <c r="P360" i="28"/>
  <c r="P696" i="28"/>
  <c r="P499" i="31"/>
  <c r="P586" i="28"/>
  <c r="P389" i="31"/>
  <c r="P483" i="31"/>
  <c r="P680" i="28"/>
  <c r="P330" i="28"/>
  <c r="P133" i="31"/>
  <c r="P511" i="31"/>
  <c r="P652" i="28"/>
  <c r="P455" i="31"/>
  <c r="P577" i="28"/>
  <c r="P380" i="31"/>
  <c r="P284" i="31"/>
  <c r="P481" i="28"/>
  <c r="P505" i="28"/>
  <c r="P308" i="31"/>
  <c r="P540" i="28"/>
  <c r="P343" i="31"/>
  <c r="P531" i="31"/>
  <c r="P728" i="28"/>
  <c r="P325" i="31"/>
  <c r="P522" i="28"/>
  <c r="P292" i="28"/>
  <c r="P95" i="31"/>
  <c r="P702" i="28"/>
  <c r="P505" i="31"/>
  <c r="P723" i="28"/>
  <c r="P526" i="31"/>
  <c r="P727" i="28"/>
  <c r="P530" i="31"/>
  <c r="P324" i="31"/>
  <c r="P521" i="28"/>
  <c r="P409" i="28"/>
  <c r="P290" i="31"/>
  <c r="P79" i="31"/>
  <c r="P294" i="31"/>
  <c r="P237" i="28"/>
  <c r="P480" i="28"/>
  <c r="P283" i="31"/>
  <c r="P321" i="31"/>
  <c r="P518" i="28"/>
  <c r="P519" i="28"/>
  <c r="P322" i="31"/>
  <c r="P707" i="28"/>
  <c r="P510" i="31"/>
  <c r="P488" i="28"/>
  <c r="P291" i="31"/>
  <c r="P365" i="28"/>
  <c r="P168" i="31"/>
  <c r="P669" i="28"/>
  <c r="P472" i="31"/>
  <c r="P373" i="31"/>
  <c r="P570" i="28"/>
  <c r="P440" i="28"/>
  <c r="P243" i="31"/>
  <c r="P257" i="31"/>
  <c r="P454" i="28"/>
  <c r="P564" i="28"/>
  <c r="P367" i="31"/>
  <c r="P32" i="31"/>
  <c r="P229" i="28"/>
  <c r="P345" i="28"/>
  <c r="P148" i="31"/>
  <c r="P516" i="31"/>
  <c r="P713" i="28"/>
  <c r="P395" i="28"/>
  <c r="P318" i="28"/>
  <c r="P137" i="31"/>
  <c r="P223" i="31"/>
  <c r="P612" i="28"/>
  <c r="P494" i="31"/>
  <c r="P343" i="28"/>
  <c r="P146" i="31"/>
  <c r="P367" i="28"/>
  <c r="P225" i="31"/>
  <c r="P422" i="28"/>
  <c r="P254" i="31"/>
  <c r="P451" i="28"/>
  <c r="P358" i="31"/>
  <c r="P136" i="31"/>
  <c r="P592" i="28"/>
  <c r="P395" i="31"/>
  <c r="P520" i="31"/>
  <c r="P336" i="28"/>
  <c r="P139" i="31"/>
  <c r="P485" i="31"/>
  <c r="P459" i="28"/>
  <c r="P287" i="28"/>
  <c r="P90" i="31"/>
  <c r="P313" i="28"/>
  <c r="P116" i="31"/>
  <c r="P434" i="28"/>
  <c r="P638" i="28"/>
  <c r="P333" i="31"/>
  <c r="P444" i="31"/>
  <c r="P735" i="28"/>
  <c r="P670" i="28"/>
  <c r="P574" i="28"/>
  <c r="P244" i="28"/>
  <c r="P47" i="31"/>
  <c r="P588" i="28"/>
  <c r="P301" i="28"/>
  <c r="P129" i="31"/>
  <c r="P474" i="31"/>
  <c r="P241" i="31"/>
  <c r="P325" i="28"/>
  <c r="P631" i="28"/>
  <c r="P132" i="31"/>
  <c r="P323" i="28"/>
  <c r="P407" i="28"/>
  <c r="P355" i="28"/>
  <c r="P277" i="31"/>
  <c r="P474" i="28"/>
  <c r="P478" i="31"/>
  <c r="P527" i="28"/>
  <c r="P330" i="31"/>
  <c r="P446" i="28"/>
  <c r="P249" i="31"/>
  <c r="P327" i="31"/>
  <c r="P524" i="28"/>
  <c r="P368" i="28"/>
  <c r="P111" i="31"/>
  <c r="P308" i="28"/>
  <c r="P436" i="31"/>
  <c r="P486" i="28"/>
  <c r="P289" i="31"/>
  <c r="P115" i="31"/>
  <c r="P312" i="28"/>
  <c r="P562" i="28"/>
  <c r="P667" i="28"/>
  <c r="P62" i="31"/>
  <c r="P300" i="28"/>
  <c r="P103" i="31"/>
  <c r="P498" i="28"/>
  <c r="P155" i="31"/>
  <c r="P352" i="28"/>
  <c r="P535" i="31"/>
  <c r="P169" i="31"/>
  <c r="P184" i="31"/>
  <c r="P596" i="28"/>
  <c r="P399" i="31"/>
  <c r="P457" i="31"/>
  <c r="P443" i="28"/>
  <c r="P382" i="31"/>
  <c r="P298" i="31"/>
  <c r="P495" i="28"/>
  <c r="P285" i="31"/>
  <c r="P482" i="28"/>
  <c r="P48" i="31"/>
  <c r="P618" i="28"/>
  <c r="P421" i="31"/>
  <c r="P446" i="31"/>
  <c r="P569" i="28"/>
  <c r="P372" i="31"/>
  <c r="P284" i="28"/>
  <c r="P87" i="31"/>
  <c r="P339" i="31"/>
  <c r="P536" i="28"/>
  <c r="P209" i="31"/>
  <c r="P406" i="28"/>
  <c r="P509" i="31"/>
  <c r="P706" i="28"/>
  <c r="P231" i="31"/>
  <c r="P428" i="28"/>
  <c r="P157" i="31"/>
  <c r="P354" i="28"/>
  <c r="P533" i="28"/>
  <c r="P336" i="31"/>
  <c r="P364" i="31"/>
  <c r="P561" i="28"/>
  <c r="P401" i="31"/>
  <c r="P598" i="28"/>
  <c r="P444" i="28"/>
  <c r="P247" i="31"/>
  <c r="P496" i="28"/>
  <c r="P299" i="31"/>
  <c r="P206" i="31"/>
  <c r="P403" i="28"/>
  <c r="P710" i="28"/>
  <c r="P230" i="28"/>
  <c r="P33" i="31"/>
  <c r="P151" i="31"/>
  <c r="P348" i="28"/>
  <c r="P69" i="31"/>
  <c r="P266" i="28"/>
  <c r="P320" i="31"/>
  <c r="P517" i="28"/>
  <c r="P521" i="31"/>
  <c r="P193" i="31"/>
  <c r="P390" i="28"/>
  <c r="P289" i="28"/>
  <c r="P92" i="31"/>
  <c r="P231" i="28"/>
  <c r="S140" i="38"/>
  <c r="U19" i="38"/>
  <c r="J23" i="38"/>
  <c r="L23" i="38" s="1"/>
  <c r="L22" i="38"/>
  <c r="P479" i="31" l="1"/>
  <c r="P200" i="28"/>
  <c r="P465" i="31"/>
  <c r="P221" i="28"/>
  <c r="P495" i="31"/>
  <c r="P376" i="28"/>
  <c r="P9" i="31"/>
  <c r="P323" i="31"/>
  <c r="P630" i="28"/>
  <c r="P314" i="31"/>
  <c r="P738" i="28"/>
  <c r="P396" i="31"/>
  <c r="P264" i="28"/>
  <c r="P221" i="31"/>
  <c r="P437" i="28"/>
  <c r="P331" i="31"/>
  <c r="P212" i="28"/>
  <c r="P426" i="31"/>
  <c r="P536" i="31"/>
  <c r="P709" i="28"/>
  <c r="P305" i="31"/>
  <c r="P227" i="28"/>
  <c r="P483" i="28"/>
  <c r="P601" i="28"/>
  <c r="P282" i="28"/>
  <c r="P460" i="31"/>
  <c r="P721" i="28"/>
  <c r="P532" i="31"/>
  <c r="P394" i="31"/>
  <c r="P484" i="28"/>
  <c r="P595" i="28"/>
  <c r="P177" i="31"/>
  <c r="P435" i="31"/>
  <c r="P523" i="31"/>
  <c r="P604" i="28"/>
  <c r="P52" i="31"/>
  <c r="P219" i="31"/>
  <c r="P687" i="28"/>
  <c r="P238" i="28"/>
  <c r="P68" i="31"/>
  <c r="P315" i="28"/>
  <c r="P423" i="31"/>
  <c r="P337" i="28"/>
  <c r="P659" i="28"/>
  <c r="P363" i="31"/>
  <c r="P431" i="28"/>
  <c r="P514" i="31"/>
  <c r="P282" i="31"/>
  <c r="P258" i="31"/>
  <c r="P65" i="31"/>
  <c r="P525" i="31"/>
  <c r="P55" i="31"/>
  <c r="P210" i="28"/>
  <c r="P503" i="31"/>
  <c r="P610" i="28"/>
  <c r="P607" i="28"/>
  <c r="P648" i="28"/>
  <c r="P602" i="28"/>
  <c r="P353" i="28"/>
  <c r="P279" i="31"/>
  <c r="P534" i="28"/>
  <c r="P686" i="28"/>
  <c r="P180" i="31"/>
  <c r="P332" i="31"/>
  <c r="P379" i="28"/>
  <c r="P371" i="31"/>
  <c r="P309" i="31"/>
  <c r="P307" i="31"/>
  <c r="P191" i="31"/>
  <c r="P16" i="31"/>
  <c r="P492" i="28"/>
  <c r="P724" i="28"/>
  <c r="P532" i="28"/>
  <c r="P332" i="28"/>
  <c r="P248" i="31"/>
  <c r="P112" i="31"/>
  <c r="P396" i="28"/>
  <c r="P338" i="28"/>
  <c r="P615" i="28"/>
  <c r="P203" i="28"/>
  <c r="P268" i="28"/>
  <c r="P28" i="31"/>
  <c r="P621" i="28"/>
  <c r="P281" i="28"/>
  <c r="P279" i="28"/>
  <c r="P208" i="28"/>
  <c r="P230" i="31"/>
  <c r="P432" i="31"/>
  <c r="P603" i="28"/>
  <c r="P597" i="28"/>
  <c r="P496" i="31"/>
  <c r="P362" i="28"/>
  <c r="P43" i="31"/>
  <c r="P317" i="28"/>
  <c r="P608" i="28"/>
  <c r="P211" i="31"/>
  <c r="P218" i="28"/>
  <c r="P172" i="31"/>
  <c r="P507" i="31"/>
  <c r="P226" i="31"/>
  <c r="P360" i="31"/>
  <c r="P238" i="31"/>
  <c r="P456" i="31"/>
  <c r="P590" i="28"/>
  <c r="P447" i="28"/>
  <c r="P113" i="31"/>
  <c r="P376" i="31"/>
  <c r="P12" i="31"/>
  <c r="P449" i="28"/>
  <c r="P656" i="28"/>
  <c r="P256" i="31"/>
  <c r="P214" i="28"/>
  <c r="P280" i="28"/>
  <c r="P297" i="31"/>
  <c r="P216" i="31"/>
  <c r="P429" i="31"/>
  <c r="P694" i="28"/>
  <c r="P356" i="28"/>
  <c r="P315" i="31"/>
  <c r="P263" i="31"/>
  <c r="P98" i="31"/>
  <c r="P491" i="31"/>
  <c r="P616" i="28"/>
  <c r="P176" i="31"/>
  <c r="P350" i="31"/>
  <c r="P274" i="31"/>
  <c r="P266" i="31"/>
  <c r="P334" i="31"/>
  <c r="P697" i="28"/>
  <c r="P54" i="31"/>
  <c r="P679" i="28"/>
  <c r="P499" i="28"/>
  <c r="P10" i="31"/>
  <c r="P463" i="31"/>
  <c r="P298" i="28"/>
  <c r="P215" i="31"/>
  <c r="P388" i="31"/>
  <c r="P76" i="31"/>
  <c r="P437" i="31"/>
  <c r="P350" i="28"/>
  <c r="P558" i="28"/>
  <c r="P222" i="31"/>
  <c r="P703" i="28"/>
  <c r="P303" i="28"/>
  <c r="P235" i="28"/>
  <c r="P635" i="28"/>
  <c r="P353" i="31"/>
  <c r="P196" i="31"/>
  <c r="P217" i="28"/>
  <c r="P124" i="31"/>
  <c r="P66" i="31"/>
  <c r="P263" i="28"/>
  <c r="P349" i="28"/>
  <c r="P152" i="31"/>
  <c r="P94" i="31"/>
  <c r="P291" i="28"/>
  <c r="P519" i="31"/>
  <c r="P716" i="28"/>
  <c r="P698" i="28"/>
  <c r="P501" i="31"/>
  <c r="P429" i="28"/>
  <c r="P232" i="31"/>
  <c r="P551" i="28"/>
  <c r="P354" i="31"/>
  <c r="P381" i="31"/>
  <c r="P578" i="28"/>
  <c r="P93" i="31"/>
  <c r="P290" i="28"/>
  <c r="P205" i="28"/>
  <c r="P8" i="31"/>
  <c r="P685" i="28"/>
  <c r="P488" i="31"/>
  <c r="P357" i="28"/>
  <c r="P160" i="31"/>
  <c r="P257" i="28"/>
  <c r="P60" i="31"/>
  <c r="P412" i="31"/>
  <c r="P609" i="28"/>
  <c r="P493" i="28"/>
  <c r="P296" i="31"/>
  <c r="P306" i="28"/>
  <c r="P109" i="31"/>
  <c r="P312" i="31"/>
  <c r="P509" i="28"/>
  <c r="P73" i="31"/>
  <c r="P270" i="28"/>
  <c r="P239" i="31"/>
  <c r="P347" i="28"/>
  <c r="P433" i="28"/>
  <c r="P322" i="28"/>
  <c r="P510" i="28"/>
  <c r="P313" i="31"/>
  <c r="P29" i="31"/>
  <c r="P226" i="28"/>
  <c r="P430" i="31"/>
  <c r="P627" i="28"/>
  <c r="P651" i="28"/>
  <c r="P454" i="31"/>
  <c r="P89" i="31"/>
  <c r="P286" i="28"/>
  <c r="P448" i="31"/>
  <c r="P645" i="28"/>
  <c r="P515" i="28"/>
  <c r="P318" i="31"/>
  <c r="P497" i="28"/>
  <c r="P300" i="31"/>
  <c r="P466" i="31"/>
  <c r="P663" i="28"/>
  <c r="P543" i="28"/>
  <c r="P346" i="31"/>
  <c r="P105" i="31"/>
  <c r="P302" i="28"/>
  <c r="P619" i="28"/>
  <c r="P422" i="31"/>
  <c r="P683" i="28"/>
  <c r="P486" i="31"/>
  <c r="P674" i="28"/>
  <c r="P477" i="31"/>
  <c r="P430" i="28"/>
  <c r="P233" i="31"/>
  <c r="P265" i="31"/>
  <c r="P462" i="28"/>
  <c r="P316" i="28"/>
  <c r="P119" i="31"/>
  <c r="P81" i="31"/>
  <c r="P278" i="28"/>
  <c r="P730" i="28"/>
  <c r="P533" i="31"/>
  <c r="P114" i="31"/>
  <c r="P311" i="28"/>
  <c r="P401" i="28"/>
  <c r="P204" i="31"/>
  <c r="P465" i="28"/>
  <c r="P268" i="31"/>
  <c r="P134" i="31"/>
  <c r="P331" i="28"/>
  <c r="P484" i="31"/>
  <c r="P681" i="28"/>
  <c r="P260" i="31"/>
  <c r="P457" i="28"/>
  <c r="P737" i="28"/>
  <c r="P540" i="31"/>
  <c r="P571" i="28"/>
  <c r="P374" i="31"/>
  <c r="P188" i="31"/>
  <c r="P385" i="28"/>
  <c r="P400" i="28"/>
  <c r="P203" i="31"/>
  <c r="P187" i="31"/>
  <c r="P384" i="28"/>
  <c r="P443" i="31"/>
  <c r="P640" i="28"/>
  <c r="P267" i="31"/>
  <c r="P464" i="28"/>
  <c r="P319" i="28"/>
  <c r="P122" i="31"/>
  <c r="P666" i="28"/>
  <c r="P469" i="31"/>
  <c r="P403" i="31"/>
  <c r="P600" i="28"/>
  <c r="P342" i="31"/>
  <c r="P539" i="28"/>
  <c r="P487" i="31"/>
  <c r="P684" i="28"/>
  <c r="P288" i="28"/>
  <c r="P91" i="31"/>
  <c r="P387" i="31"/>
  <c r="P584" i="28"/>
  <c r="P705" i="28"/>
  <c r="P508" i="31"/>
  <c r="P138" i="31"/>
  <c r="P335" i="28"/>
  <c r="P572" i="28"/>
  <c r="P375" i="31"/>
  <c r="P319" i="31"/>
  <c r="P516" i="28"/>
  <c r="P677" i="28"/>
  <c r="P480" i="31"/>
  <c r="P228" i="31"/>
  <c r="P425" i="28"/>
  <c r="P220" i="28"/>
  <c r="P23" i="31"/>
  <c r="P5" i="31"/>
  <c r="P202" i="28"/>
  <c r="P293" i="31"/>
  <c r="P490" i="28"/>
  <c r="P470" i="28"/>
  <c r="P273" i="31"/>
  <c r="P453" i="31"/>
  <c r="P650" i="28"/>
  <c r="P167" i="31"/>
  <c r="P364" i="28"/>
  <c r="P117" i="31"/>
  <c r="P314" i="28"/>
  <c r="P199" i="28"/>
  <c r="P2" i="31"/>
  <c r="P241" i="28"/>
  <c r="P44" i="31"/>
  <c r="P131" i="31"/>
  <c r="P328" i="28"/>
  <c r="P485" i="28"/>
  <c r="P288" i="31"/>
  <c r="P26" i="31"/>
  <c r="P223" i="28"/>
  <c r="P345" i="31"/>
  <c r="P542" i="28"/>
  <c r="P253" i="31"/>
  <c r="P450" i="28"/>
  <c r="P417" i="31"/>
  <c r="P614" i="28"/>
  <c r="P22" i="31"/>
  <c r="P219" i="28"/>
  <c r="P149" i="31"/>
  <c r="P346" i="28"/>
  <c r="P70" i="31"/>
  <c r="P267" i="28"/>
  <c r="P580" i="28"/>
  <c r="P383" i="31"/>
  <c r="P64" i="31"/>
  <c r="P399" i="28"/>
  <c r="P622" i="28"/>
  <c r="P164" i="31"/>
  <c r="P255" i="28"/>
  <c r="P439" i="28"/>
  <c r="P340" i="31"/>
  <c r="P537" i="31"/>
  <c r="P734" i="28"/>
  <c r="P507" i="28"/>
  <c r="P310" i="31"/>
  <c r="P254" i="28"/>
  <c r="P57" i="31"/>
  <c r="P544" i="28"/>
  <c r="P347" i="31"/>
  <c r="P359" i="28"/>
  <c r="P162" i="31"/>
  <c r="P493" i="31"/>
  <c r="P690" i="28"/>
  <c r="P255" i="31"/>
  <c r="P452" i="28"/>
  <c r="P36" i="31"/>
  <c r="P233" i="28"/>
  <c r="P107" i="31"/>
  <c r="P304" i="28"/>
  <c r="P390" i="31"/>
  <c r="P587" i="28"/>
  <c r="P644" i="28"/>
  <c r="P447" i="31"/>
  <c r="P528" i="31"/>
  <c r="P725" i="28"/>
  <c r="P369" i="31"/>
  <c r="P566" i="28"/>
  <c r="P7" i="31"/>
  <c r="P204" i="28"/>
  <c r="P86" i="31"/>
  <c r="P283" i="28"/>
  <c r="P475" i="28"/>
  <c r="P278" i="31"/>
  <c r="P183" i="31"/>
  <c r="P380" i="28"/>
  <c r="P649" i="28"/>
  <c r="P452" i="31"/>
  <c r="P356" i="31"/>
  <c r="P553" i="28"/>
  <c r="P297" i="28"/>
  <c r="P100" i="31"/>
  <c r="P673" i="28"/>
  <c r="P161" i="31"/>
  <c r="P281" i="31"/>
  <c r="P379" i="31"/>
  <c r="P513" i="28"/>
  <c r="P637" i="28"/>
  <c r="P440" i="31"/>
  <c r="P389" i="28"/>
  <c r="P192" i="31"/>
  <c r="P647" i="28"/>
  <c r="P450" i="31"/>
  <c r="P46" i="31"/>
  <c r="P243" i="28"/>
  <c r="P489" i="28"/>
  <c r="P292" i="31"/>
  <c r="P39" i="31"/>
  <c r="P236" i="28"/>
  <c r="P285" i="28"/>
  <c r="P88" i="31"/>
  <c r="P329" i="31"/>
  <c r="P526" i="28"/>
  <c r="P415" i="28"/>
  <c r="P218" i="31"/>
  <c r="P78" i="31"/>
  <c r="P275" i="28"/>
  <c r="P611" i="28"/>
  <c r="P414" i="31"/>
  <c r="P382" i="28"/>
  <c r="P185" i="31"/>
  <c r="P258" i="28"/>
  <c r="P61" i="31"/>
  <c r="P270" i="31"/>
  <c r="P467" i="28"/>
  <c r="P317" i="31"/>
  <c r="P514" i="28"/>
  <c r="P351" i="28"/>
  <c r="P154" i="31"/>
  <c r="P211" i="28"/>
  <c r="P14" i="31"/>
  <c r="P402" i="28"/>
  <c r="P205" i="31"/>
  <c r="P359" i="31"/>
  <c r="P556" i="28"/>
  <c r="P293" i="28"/>
  <c r="P431" i="31"/>
  <c r="P736" i="28"/>
  <c r="P665" i="28"/>
  <c r="P701" i="28"/>
  <c r="P280" i="31"/>
  <c r="P477" i="28"/>
  <c r="P565" i="28"/>
  <c r="P368" i="31"/>
  <c r="P726" i="28"/>
  <c r="P529" i="31"/>
  <c r="P339" i="28"/>
  <c r="P142" i="31"/>
  <c r="P207" i="31"/>
  <c r="P404" i="28"/>
  <c r="P234" i="28"/>
  <c r="P37" i="31"/>
  <c r="P245" i="31"/>
  <c r="P442" i="28"/>
  <c r="P689" i="28"/>
  <c r="P492" i="31"/>
  <c r="P306" i="31"/>
  <c r="P503" i="28"/>
  <c r="P617" i="28"/>
  <c r="P420" i="31"/>
  <c r="P18" i="31"/>
  <c r="P215" i="28"/>
  <c r="P220" i="31"/>
  <c r="P417" i="28"/>
  <c r="P541" i="28"/>
  <c r="P344" i="31"/>
  <c r="P244" i="31"/>
  <c r="P441" i="28"/>
  <c r="P402" i="31"/>
  <c r="P599" i="28"/>
  <c r="P351" i="31"/>
  <c r="P548" i="28"/>
  <c r="P251" i="31"/>
  <c r="P448" i="28"/>
  <c r="P366" i="31"/>
  <c r="P563" i="28"/>
  <c r="P664" i="28"/>
  <c r="P467" i="31"/>
  <c r="P405" i="28"/>
  <c r="P208" i="31"/>
  <c r="P75" i="31"/>
  <c r="P272" i="28"/>
  <c r="P250" i="28"/>
  <c r="P53" i="31"/>
  <c r="P699" i="28"/>
  <c r="P502" i="31"/>
  <c r="P386" i="31"/>
  <c r="P583" i="28"/>
  <c r="P239" i="28"/>
  <c r="P42" i="31"/>
  <c r="P277" i="28"/>
  <c r="P80" i="31"/>
  <c r="P74" i="31"/>
  <c r="P271" i="28"/>
  <c r="P517" i="31"/>
  <c r="P714" i="28"/>
  <c r="P411" i="28"/>
  <c r="P214" i="31"/>
  <c r="P461" i="31"/>
  <c r="P658" i="28"/>
  <c r="P370" i="31"/>
  <c r="P567" i="28"/>
  <c r="P123" i="31"/>
  <c r="P320" i="28"/>
  <c r="P25" i="31"/>
  <c r="P222" i="28"/>
  <c r="P362" i="31"/>
  <c r="P559" i="28"/>
  <c r="P392" i="28"/>
  <c r="P195" i="31"/>
  <c r="P341" i="31"/>
  <c r="P538" i="28"/>
  <c r="P216" i="28"/>
  <c r="P19" i="31"/>
  <c r="P387" i="28"/>
  <c r="P190" i="31"/>
  <c r="P35" i="31"/>
  <c r="P232" i="28"/>
  <c r="P264" i="31"/>
  <c r="P461" i="28"/>
  <c r="P178" i="31"/>
  <c r="P375" i="28"/>
  <c r="P409" i="31"/>
  <c r="P606" i="28"/>
  <c r="P384" i="31"/>
  <c r="P581" i="28"/>
  <c r="J24" i="38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34" uniqueCount="3089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ISM Manufacturing PMI - United States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 xml:space="preserve"> 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AvgShock</t>
  </si>
  <si>
    <t>AR_Shock</t>
  </si>
  <si>
    <t>RealizedVol</t>
  </si>
  <si>
    <t>RelVol_12m</t>
  </si>
  <si>
    <t>VolBucket</t>
  </si>
  <si>
    <t>EW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0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38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B738"/>
  <sheetViews>
    <sheetView topLeftCell="B1" workbookViewId="0">
      <selection activeCell="W1" sqref="W1:AB1048576"/>
    </sheetView>
    <sheetView workbookViewId="1"/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28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301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</row>
    <row r="2" spans="1:28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8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8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8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8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8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8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8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8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8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8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8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8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8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</row>
    <row r="16" spans="1:28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</row>
    <row r="17" spans="1:28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</row>
    <row r="18" spans="1:28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</row>
    <row r="19" spans="1:28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</row>
    <row r="20" spans="1:28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</row>
    <row r="21" spans="1:28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</row>
    <row r="22" spans="1:28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</row>
    <row r="23" spans="1:28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</row>
    <row r="24" spans="1:28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</row>
    <row r="25" spans="1:28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</row>
    <row r="26" spans="1:28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</row>
    <row r="27" spans="1:28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</row>
    <row r="28" spans="1:28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</row>
    <row r="29" spans="1:28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</row>
    <row r="30" spans="1:28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</row>
    <row r="31" spans="1:28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</row>
    <row r="32" spans="1:28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</row>
    <row r="33" spans="1:28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</row>
    <row r="34" spans="1:28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</row>
    <row r="35" spans="1:28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</row>
    <row r="36" spans="1:28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</row>
    <row r="37" spans="1:28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</row>
    <row r="38" spans="1:28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</row>
    <row r="39" spans="1:28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</row>
    <row r="40" spans="1:28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</row>
    <row r="41" spans="1:28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</row>
    <row r="42" spans="1:28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</row>
    <row r="43" spans="1:28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</row>
    <row r="44" spans="1:28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</row>
    <row r="45" spans="1:28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</row>
    <row r="46" spans="1:28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</row>
    <row r="47" spans="1:28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</row>
    <row r="48" spans="1:28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</row>
    <row r="49" spans="1:28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</row>
    <row r="50" spans="1:28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</row>
    <row r="51" spans="1:28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</row>
    <row r="52" spans="1:28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</row>
    <row r="53" spans="1:28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</row>
    <row r="54" spans="1:28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</row>
    <row r="55" spans="1:28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</row>
    <row r="56" spans="1:28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</row>
    <row r="57" spans="1:28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</row>
    <row r="58" spans="1:28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</row>
    <row r="59" spans="1:28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</row>
    <row r="60" spans="1:28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</row>
    <row r="61" spans="1:28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</row>
    <row r="62" spans="1:28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</row>
    <row r="63" spans="1:28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</row>
    <row r="64" spans="1:28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</row>
    <row r="65" spans="1:28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</row>
    <row r="66" spans="1:28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</row>
    <row r="67" spans="1:28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</row>
    <row r="68" spans="1:28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</row>
    <row r="69" spans="1:28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</row>
    <row r="70" spans="1:28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</row>
    <row r="71" spans="1:28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</row>
    <row r="72" spans="1:28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</row>
    <row r="73" spans="1:28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</row>
    <row r="74" spans="1:28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</row>
    <row r="75" spans="1:28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</row>
    <row r="76" spans="1:28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</row>
    <row r="77" spans="1:28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</row>
    <row r="78" spans="1:28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</row>
    <row r="79" spans="1:28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</row>
    <row r="80" spans="1:28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</row>
    <row r="81" spans="1:28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</row>
    <row r="82" spans="1:28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</row>
    <row r="83" spans="1:28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</row>
    <row r="84" spans="1:28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</row>
    <row r="85" spans="1:28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</row>
    <row r="86" spans="1:28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</row>
    <row r="87" spans="1:28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</row>
    <row r="88" spans="1:28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</row>
    <row r="89" spans="1:28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</row>
    <row r="90" spans="1:28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</row>
    <row r="91" spans="1:28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</row>
    <row r="92" spans="1:28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</row>
    <row r="93" spans="1:28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</row>
    <row r="94" spans="1:28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</row>
    <row r="95" spans="1:28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</row>
    <row r="96" spans="1:28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</row>
    <row r="97" spans="1:28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</row>
    <row r="98" spans="1:28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</row>
    <row r="99" spans="1:28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</row>
    <row r="100" spans="1:28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</row>
    <row r="101" spans="1:28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</row>
    <row r="102" spans="1:28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</row>
    <row r="103" spans="1:28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</row>
    <row r="104" spans="1:28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</row>
    <row r="105" spans="1:28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</row>
    <row r="106" spans="1:28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</row>
    <row r="107" spans="1:28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</row>
    <row r="108" spans="1:28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</row>
    <row r="109" spans="1:28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</row>
    <row r="110" spans="1:28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</row>
    <row r="111" spans="1:28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</row>
    <row r="112" spans="1:28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</row>
    <row r="113" spans="1:28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</row>
    <row r="114" spans="1:28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</row>
    <row r="115" spans="1:28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</row>
    <row r="116" spans="1:28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</row>
    <row r="117" spans="1:28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</row>
    <row r="118" spans="1:28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</row>
    <row r="119" spans="1:28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</row>
    <row r="120" spans="1:28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</row>
    <row r="121" spans="1:28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</row>
    <row r="122" spans="1:28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</row>
    <row r="123" spans="1:28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</row>
    <row r="124" spans="1:28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</row>
    <row r="125" spans="1:28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</row>
    <row r="126" spans="1:28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</row>
    <row r="127" spans="1:28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</row>
    <row r="128" spans="1:28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</row>
    <row r="129" spans="1:28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</row>
    <row r="130" spans="1:28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</row>
    <row r="131" spans="1:28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</row>
    <row r="132" spans="1:28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</row>
    <row r="133" spans="1:28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</row>
    <row r="134" spans="1:28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</row>
    <row r="135" spans="1:28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</row>
    <row r="136" spans="1:28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</row>
    <row r="137" spans="1:28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</row>
    <row r="138" spans="1:28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</row>
    <row r="139" spans="1:28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</row>
    <row r="140" spans="1:28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</row>
    <row r="141" spans="1:28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</row>
    <row r="142" spans="1:28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</row>
    <row r="143" spans="1:28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</row>
    <row r="144" spans="1:28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</row>
    <row r="145" spans="1:28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</row>
    <row r="146" spans="1:28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</row>
    <row r="147" spans="1:28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</row>
    <row r="148" spans="1:28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</row>
    <row r="149" spans="1:28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</row>
    <row r="150" spans="1:28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</row>
    <row r="151" spans="1:28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</row>
    <row r="152" spans="1:28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</row>
    <row r="153" spans="1:28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</row>
    <row r="154" spans="1:28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</row>
    <row r="155" spans="1:28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</row>
    <row r="156" spans="1:28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</row>
    <row r="157" spans="1:28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</row>
    <row r="158" spans="1:28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</row>
    <row r="159" spans="1:28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</row>
    <row r="160" spans="1:28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</row>
    <row r="161" spans="1:28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</row>
    <row r="162" spans="1:28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</row>
    <row r="163" spans="1:28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</row>
    <row r="164" spans="1:28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</row>
    <row r="165" spans="1:28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</row>
    <row r="166" spans="1:28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</row>
    <row r="167" spans="1:28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</row>
    <row r="168" spans="1:28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</row>
    <row r="169" spans="1:28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</row>
    <row r="170" spans="1:28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</row>
    <row r="171" spans="1:28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</row>
    <row r="172" spans="1:28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</row>
    <row r="173" spans="1:28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</row>
    <row r="174" spans="1:28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</row>
    <row r="175" spans="1:28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</row>
    <row r="176" spans="1:28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</row>
    <row r="177" spans="1:28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</row>
    <row r="178" spans="1:28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</row>
    <row r="179" spans="1:28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</row>
    <row r="180" spans="1:28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</row>
    <row r="181" spans="1:28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</row>
    <row r="182" spans="1:28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</row>
    <row r="183" spans="1:28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</row>
    <row r="184" spans="1:28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</row>
    <row r="185" spans="1:28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</row>
    <row r="186" spans="1:28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</row>
    <row r="187" spans="1:28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</row>
    <row r="188" spans="1:28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</row>
    <row r="189" spans="1:28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</row>
    <row r="190" spans="1:28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</row>
    <row r="191" spans="1:28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</row>
    <row r="192" spans="1:28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</row>
    <row r="193" spans="1:28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</row>
    <row r="194" spans="1:28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</row>
    <row r="195" spans="1:28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</row>
    <row r="196" spans="1:28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</row>
    <row r="197" spans="1:28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</row>
    <row r="198" spans="1:28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</row>
    <row r="199" spans="1:28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</row>
    <row r="200" spans="1:28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</row>
    <row r="201" spans="1:28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</row>
    <row r="202" spans="1:28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</row>
    <row r="203" spans="1:28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</row>
    <row r="204" spans="1:28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</row>
    <row r="205" spans="1:28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</row>
    <row r="206" spans="1:28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</row>
    <row r="207" spans="1:28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</row>
    <row r="208" spans="1:28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</row>
    <row r="209" spans="1:28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</row>
    <row r="210" spans="1:28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</row>
    <row r="211" spans="1:28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</row>
    <row r="212" spans="1:28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</row>
    <row r="213" spans="1:28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</row>
    <row r="214" spans="1:28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</row>
    <row r="215" spans="1:28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</row>
    <row r="216" spans="1:28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</row>
    <row r="217" spans="1:28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</row>
    <row r="218" spans="1:28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</row>
    <row r="219" spans="1:28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</row>
    <row r="220" spans="1:28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</row>
    <row r="221" spans="1:28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</row>
    <row r="222" spans="1:28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</row>
    <row r="223" spans="1:28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</row>
    <row r="224" spans="1:28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</row>
    <row r="225" spans="1:28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</row>
    <row r="226" spans="1:28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</row>
    <row r="227" spans="1:28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</row>
    <row r="228" spans="1:28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</row>
    <row r="229" spans="1:28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</row>
    <row r="230" spans="1:28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</row>
    <row r="231" spans="1:28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</row>
    <row r="232" spans="1:28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</row>
    <row r="233" spans="1:28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</row>
    <row r="234" spans="1:28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</row>
    <row r="235" spans="1:28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</row>
    <row r="236" spans="1:28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</row>
    <row r="237" spans="1:28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</row>
    <row r="238" spans="1:28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</row>
    <row r="239" spans="1:28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</row>
    <row r="240" spans="1:28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</row>
    <row r="241" spans="1:28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</row>
    <row r="242" spans="1:28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</row>
    <row r="243" spans="1:28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</row>
    <row r="244" spans="1:28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</row>
    <row r="245" spans="1:28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</row>
    <row r="246" spans="1:28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</row>
    <row r="247" spans="1:28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</row>
    <row r="248" spans="1:28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</row>
    <row r="249" spans="1:28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</row>
    <row r="250" spans="1:28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</row>
    <row r="251" spans="1:28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</row>
    <row r="252" spans="1:28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</row>
    <row r="253" spans="1:28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</row>
    <row r="254" spans="1:28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</row>
    <row r="255" spans="1:28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</row>
    <row r="256" spans="1:28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</row>
    <row r="257" spans="1:28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</row>
    <row r="258" spans="1:28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</row>
    <row r="259" spans="1:28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</row>
    <row r="260" spans="1:28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</row>
    <row r="261" spans="1:28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</row>
    <row r="262" spans="1:28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</row>
    <row r="263" spans="1:28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</row>
    <row r="264" spans="1:28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</row>
    <row r="265" spans="1:28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</row>
    <row r="266" spans="1:28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</row>
    <row r="267" spans="1:28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</row>
    <row r="268" spans="1:28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</row>
    <row r="269" spans="1:28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</row>
    <row r="270" spans="1:28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</row>
    <row r="271" spans="1:28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</row>
    <row r="272" spans="1:28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</row>
    <row r="273" spans="1:28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</row>
    <row r="274" spans="1:28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</row>
    <row r="275" spans="1:28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</row>
    <row r="276" spans="1:28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</row>
    <row r="277" spans="1:28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</row>
    <row r="278" spans="1:28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</row>
    <row r="279" spans="1:28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</row>
    <row r="280" spans="1:28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</row>
    <row r="281" spans="1:28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</row>
    <row r="282" spans="1:28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</row>
    <row r="283" spans="1:28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</row>
    <row r="284" spans="1:28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</row>
    <row r="285" spans="1:28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</row>
    <row r="286" spans="1:28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</row>
    <row r="287" spans="1:28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</row>
    <row r="288" spans="1:28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</row>
    <row r="289" spans="1:28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</row>
    <row r="290" spans="1:28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</row>
    <row r="291" spans="1:28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</row>
    <row r="292" spans="1:28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</row>
    <row r="293" spans="1:28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</row>
    <row r="294" spans="1:28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</row>
    <row r="295" spans="1:28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</row>
    <row r="296" spans="1:28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</row>
    <row r="297" spans="1:28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</row>
    <row r="298" spans="1:28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</row>
    <row r="299" spans="1:28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</row>
    <row r="300" spans="1:28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</row>
    <row r="301" spans="1:28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</row>
    <row r="302" spans="1:28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</row>
    <row r="303" spans="1:28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</row>
    <row r="304" spans="1:28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</row>
    <row r="305" spans="1:28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</row>
    <row r="306" spans="1:28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</row>
    <row r="307" spans="1:28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</row>
    <row r="308" spans="1:28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</row>
    <row r="309" spans="1:28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</row>
    <row r="310" spans="1:28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</row>
    <row r="311" spans="1:28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</row>
    <row r="312" spans="1:28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</row>
    <row r="313" spans="1:28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</row>
    <row r="314" spans="1:28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</row>
    <row r="315" spans="1:28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</row>
    <row r="316" spans="1:28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</row>
    <row r="317" spans="1:28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</row>
    <row r="318" spans="1:28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</row>
    <row r="319" spans="1:28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</row>
    <row r="320" spans="1:28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</row>
    <row r="321" spans="1:28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</row>
    <row r="322" spans="1:28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</row>
    <row r="323" spans="1:28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</row>
    <row r="324" spans="1:28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</row>
    <row r="325" spans="1:28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</row>
    <row r="326" spans="1:28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</row>
    <row r="327" spans="1:28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</row>
    <row r="328" spans="1:28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</row>
    <row r="329" spans="1:28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</row>
    <row r="330" spans="1:28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</row>
    <row r="331" spans="1:28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</row>
    <row r="332" spans="1:28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</row>
    <row r="333" spans="1:28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</row>
    <row r="334" spans="1:28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</row>
    <row r="335" spans="1:28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</row>
    <row r="336" spans="1:28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</row>
    <row r="337" spans="1:28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</row>
    <row r="338" spans="1:28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</row>
    <row r="339" spans="1:28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</row>
    <row r="340" spans="1:28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</row>
    <row r="341" spans="1:28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</row>
    <row r="342" spans="1:28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</row>
    <row r="343" spans="1:28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</row>
    <row r="344" spans="1:28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</row>
    <row r="345" spans="1:28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</row>
    <row r="346" spans="1:28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</row>
    <row r="347" spans="1:28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</row>
    <row r="348" spans="1:28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</row>
    <row r="349" spans="1:28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</row>
    <row r="350" spans="1:28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</row>
    <row r="351" spans="1:28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</row>
    <row r="352" spans="1:28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</row>
    <row r="353" spans="1:28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</row>
    <row r="354" spans="1:28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</row>
    <row r="355" spans="1:28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</row>
    <row r="356" spans="1:28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</row>
    <row r="357" spans="1:28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</row>
    <row r="358" spans="1:28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</row>
    <row r="359" spans="1:28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</row>
    <row r="360" spans="1:28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</row>
    <row r="361" spans="1:28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</row>
    <row r="362" spans="1:28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</row>
    <row r="363" spans="1:28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</row>
    <row r="364" spans="1:28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</row>
    <row r="365" spans="1:28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</row>
    <row r="366" spans="1:28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</row>
    <row r="367" spans="1:28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</row>
    <row r="368" spans="1:28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</row>
    <row r="369" spans="1:28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</row>
    <row r="370" spans="1:28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</row>
    <row r="371" spans="1:28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</row>
    <row r="372" spans="1:28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</row>
    <row r="373" spans="1:28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</row>
    <row r="374" spans="1:28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</row>
    <row r="375" spans="1:28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</row>
    <row r="376" spans="1:28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</row>
    <row r="377" spans="1:28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</row>
    <row r="378" spans="1:28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</row>
    <row r="379" spans="1:28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</row>
    <row r="380" spans="1:28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</row>
    <row r="381" spans="1:28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</row>
    <row r="382" spans="1:28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</row>
    <row r="383" spans="1:28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</row>
    <row r="384" spans="1:28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</row>
    <row r="385" spans="1:28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</row>
    <row r="386" spans="1:28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</row>
    <row r="387" spans="1:28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</row>
    <row r="388" spans="1:28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</row>
    <row r="389" spans="1:28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</row>
    <row r="390" spans="1:28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</row>
    <row r="391" spans="1:28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</row>
    <row r="392" spans="1:28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</row>
    <row r="393" spans="1:28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</row>
    <row r="394" spans="1:28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</row>
    <row r="395" spans="1:28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</row>
    <row r="396" spans="1:28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</row>
    <row r="397" spans="1:28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</row>
    <row r="398" spans="1:28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</row>
    <row r="399" spans="1:28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</row>
    <row r="400" spans="1:28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</row>
    <row r="401" spans="1:28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</row>
    <row r="402" spans="1:28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</row>
    <row r="403" spans="1:28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</row>
    <row r="404" spans="1:28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</row>
    <row r="405" spans="1:28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</row>
    <row r="406" spans="1:28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</row>
    <row r="407" spans="1:28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</row>
    <row r="408" spans="1:28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</row>
    <row r="409" spans="1:28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</row>
    <row r="410" spans="1:28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</row>
    <row r="411" spans="1:28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</row>
    <row r="412" spans="1:28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</row>
    <row r="413" spans="1:28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</row>
    <row r="414" spans="1:28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</row>
    <row r="415" spans="1:28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</row>
    <row r="416" spans="1:28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</row>
    <row r="417" spans="1:28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</row>
    <row r="418" spans="1:28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</row>
    <row r="419" spans="1:28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</row>
    <row r="420" spans="1:28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</row>
    <row r="421" spans="1:28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</row>
    <row r="422" spans="1:28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</row>
    <row r="423" spans="1:28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</row>
    <row r="424" spans="1:28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</row>
    <row r="425" spans="1:28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</row>
    <row r="426" spans="1:28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</row>
    <row r="427" spans="1:28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</row>
    <row r="428" spans="1:28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</row>
    <row r="429" spans="1:28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</row>
    <row r="430" spans="1:28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</row>
    <row r="431" spans="1:28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</row>
    <row r="432" spans="1:28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</row>
    <row r="433" spans="1:28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</row>
    <row r="434" spans="1:28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</row>
    <row r="435" spans="1:28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</row>
    <row r="436" spans="1:28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</row>
    <row r="437" spans="1:28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</row>
    <row r="438" spans="1:28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</row>
    <row r="439" spans="1:28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</row>
    <row r="440" spans="1:28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</row>
    <row r="441" spans="1:28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</row>
    <row r="442" spans="1:28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</row>
    <row r="443" spans="1:28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</row>
    <row r="444" spans="1:28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</row>
    <row r="445" spans="1:28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</row>
    <row r="446" spans="1:28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</row>
    <row r="447" spans="1:28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</row>
    <row r="448" spans="1:28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</row>
    <row r="449" spans="1:28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</row>
    <row r="450" spans="1:28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</row>
    <row r="451" spans="1:28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</row>
    <row r="452" spans="1:28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</row>
    <row r="453" spans="1:28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</row>
    <row r="454" spans="1:28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</row>
    <row r="455" spans="1:28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</row>
    <row r="456" spans="1:28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</row>
    <row r="457" spans="1:28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</row>
    <row r="458" spans="1:28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</row>
    <row r="459" spans="1:28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</row>
    <row r="460" spans="1:28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</row>
    <row r="461" spans="1:28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</row>
    <row r="462" spans="1:28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</row>
    <row r="463" spans="1:28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</row>
    <row r="464" spans="1:28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</row>
    <row r="465" spans="1:28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</row>
    <row r="466" spans="1:28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</row>
    <row r="467" spans="1:28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</row>
    <row r="468" spans="1:28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</row>
    <row r="469" spans="1:28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</row>
    <row r="470" spans="1:28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</row>
    <row r="471" spans="1:28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</row>
    <row r="472" spans="1:28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</row>
    <row r="473" spans="1:28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</row>
    <row r="474" spans="1:28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</row>
    <row r="475" spans="1:28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</row>
    <row r="476" spans="1:28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</row>
    <row r="477" spans="1:28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</row>
    <row r="478" spans="1:28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</row>
    <row r="479" spans="1:28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</row>
    <row r="480" spans="1:28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</row>
    <row r="481" spans="1:28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</row>
    <row r="482" spans="1:28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</row>
    <row r="483" spans="1:28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</row>
    <row r="484" spans="1:28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</row>
    <row r="485" spans="1:28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</row>
    <row r="486" spans="1:28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</row>
    <row r="487" spans="1:28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</row>
    <row r="488" spans="1:28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</row>
    <row r="489" spans="1:28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</row>
    <row r="490" spans="1:28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</row>
    <row r="491" spans="1:28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</row>
    <row r="492" spans="1:28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</row>
    <row r="493" spans="1:28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</row>
    <row r="494" spans="1:28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</row>
    <row r="495" spans="1:28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</row>
    <row r="496" spans="1:28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</row>
    <row r="497" spans="1:28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</row>
    <row r="498" spans="1:28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</row>
    <row r="499" spans="1:28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</row>
    <row r="500" spans="1:28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</row>
    <row r="501" spans="1:28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</row>
    <row r="502" spans="1:28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</row>
    <row r="503" spans="1:28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</row>
    <row r="504" spans="1:28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</row>
    <row r="505" spans="1:28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</row>
    <row r="506" spans="1:28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</row>
    <row r="507" spans="1:28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</row>
    <row r="508" spans="1:28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</row>
    <row r="509" spans="1:28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</row>
    <row r="510" spans="1:28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</row>
    <row r="511" spans="1:28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</row>
    <row r="512" spans="1:28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</row>
    <row r="513" spans="1:28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</row>
    <row r="514" spans="1:28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</row>
    <row r="515" spans="1:28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</row>
    <row r="516" spans="1:28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</row>
    <row r="517" spans="1:28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</row>
    <row r="518" spans="1:28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</row>
    <row r="519" spans="1:28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</row>
    <row r="520" spans="1:28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</row>
    <row r="521" spans="1:28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</row>
    <row r="522" spans="1:28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</row>
    <row r="523" spans="1:28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</row>
    <row r="524" spans="1:28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</row>
    <row r="525" spans="1:28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</row>
    <row r="526" spans="1:28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</row>
    <row r="527" spans="1:28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</row>
    <row r="528" spans="1:28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</row>
    <row r="529" spans="1:28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</row>
    <row r="530" spans="1:28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</row>
    <row r="531" spans="1:28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</row>
    <row r="532" spans="1:28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</row>
    <row r="533" spans="1:28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</row>
    <row r="534" spans="1:28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</row>
    <row r="535" spans="1:28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</row>
    <row r="536" spans="1:28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</row>
    <row r="537" spans="1:28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</row>
    <row r="538" spans="1:28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</row>
    <row r="539" spans="1:28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</row>
    <row r="540" spans="1:28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</row>
    <row r="541" spans="1:28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</row>
    <row r="542" spans="1:28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</row>
    <row r="543" spans="1:28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</row>
    <row r="544" spans="1:28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</row>
    <row r="545" spans="1:28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</row>
    <row r="546" spans="1:28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</row>
    <row r="547" spans="1:28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</row>
    <row r="548" spans="1:28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</row>
    <row r="549" spans="1:28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</row>
    <row r="550" spans="1:28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</row>
    <row r="551" spans="1:28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</row>
    <row r="552" spans="1:28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</row>
    <row r="553" spans="1:28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</row>
    <row r="554" spans="1:28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</row>
    <row r="555" spans="1:28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</row>
    <row r="556" spans="1:28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</row>
    <row r="557" spans="1:28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</row>
    <row r="558" spans="1:28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</row>
    <row r="559" spans="1:28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</row>
    <row r="560" spans="1:28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</row>
    <row r="561" spans="1:28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</row>
    <row r="562" spans="1:28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</row>
    <row r="563" spans="1:28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</row>
    <row r="564" spans="1:28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</row>
    <row r="565" spans="1:28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</row>
    <row r="566" spans="1:28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</row>
    <row r="567" spans="1:28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</row>
    <row r="568" spans="1:28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</row>
    <row r="569" spans="1:28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</row>
    <row r="570" spans="1:28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</row>
    <row r="571" spans="1:28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</row>
    <row r="572" spans="1:28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</row>
    <row r="573" spans="1:28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</row>
    <row r="574" spans="1:28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</row>
    <row r="575" spans="1:28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</row>
    <row r="576" spans="1:28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</row>
    <row r="577" spans="1:28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</row>
    <row r="578" spans="1:28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</row>
    <row r="579" spans="1:28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</row>
    <row r="580" spans="1:28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</row>
    <row r="581" spans="1:28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</row>
    <row r="582" spans="1:28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</row>
    <row r="583" spans="1:28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</row>
    <row r="584" spans="1:28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</row>
    <row r="585" spans="1:28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</row>
    <row r="586" spans="1:28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</row>
    <row r="587" spans="1:28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</row>
    <row r="588" spans="1:28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</row>
    <row r="589" spans="1:28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</row>
    <row r="590" spans="1:28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</row>
    <row r="591" spans="1:28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</row>
    <row r="592" spans="1:28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</row>
    <row r="593" spans="1:28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</row>
    <row r="594" spans="1:28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</row>
    <row r="595" spans="1:28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</row>
    <row r="596" spans="1:28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</row>
    <row r="597" spans="1:28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</row>
    <row r="598" spans="1:28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</row>
    <row r="599" spans="1:28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</row>
    <row r="600" spans="1:28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</row>
    <row r="601" spans="1:28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</row>
    <row r="602" spans="1:28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</row>
    <row r="603" spans="1:28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</row>
    <row r="604" spans="1:28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</row>
    <row r="605" spans="1:28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</row>
    <row r="606" spans="1:28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</row>
    <row r="607" spans="1:28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</row>
    <row r="608" spans="1:28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</row>
    <row r="609" spans="1:28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</row>
    <row r="610" spans="1:28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</row>
    <row r="611" spans="1:28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</row>
    <row r="612" spans="1:28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</row>
    <row r="613" spans="1:28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</row>
    <row r="614" spans="1:28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</row>
    <row r="615" spans="1:28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</row>
    <row r="616" spans="1:28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</row>
    <row r="617" spans="1:28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</row>
    <row r="618" spans="1:28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</row>
    <row r="619" spans="1:28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</row>
    <row r="620" spans="1:28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</row>
    <row r="621" spans="1:28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</row>
    <row r="622" spans="1:28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</row>
    <row r="623" spans="1:28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</row>
    <row r="624" spans="1:28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</row>
    <row r="625" spans="1:28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</row>
    <row r="626" spans="1:28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</row>
    <row r="627" spans="1:28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</row>
    <row r="628" spans="1:28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</row>
    <row r="629" spans="1:28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</row>
    <row r="630" spans="1:28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</row>
    <row r="631" spans="1:28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</row>
    <row r="632" spans="1:28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</row>
    <row r="633" spans="1:28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</row>
    <row r="634" spans="1:28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</row>
    <row r="635" spans="1:28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</row>
    <row r="636" spans="1:28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</row>
    <row r="637" spans="1:28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</row>
    <row r="638" spans="1:28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</row>
    <row r="639" spans="1:28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</row>
    <row r="640" spans="1:28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</row>
    <row r="641" spans="1:28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</row>
    <row r="642" spans="1:28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</row>
    <row r="643" spans="1:28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</row>
    <row r="644" spans="1:28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</row>
    <row r="645" spans="1:28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</row>
    <row r="646" spans="1:28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</row>
    <row r="647" spans="1:28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</row>
    <row r="648" spans="1:28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</row>
    <row r="649" spans="1:28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</row>
    <row r="650" spans="1:28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</row>
    <row r="651" spans="1:28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</row>
    <row r="652" spans="1:28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</row>
    <row r="653" spans="1:28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</row>
    <row r="654" spans="1:28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</row>
    <row r="655" spans="1:28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</row>
    <row r="656" spans="1:28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</row>
    <row r="657" spans="1:28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</row>
    <row r="658" spans="1:28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</row>
    <row r="659" spans="1:28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</row>
    <row r="660" spans="1:28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</row>
    <row r="661" spans="1:28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</row>
    <row r="662" spans="1:28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</row>
    <row r="663" spans="1:28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</row>
    <row r="664" spans="1:28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</row>
    <row r="665" spans="1:28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</row>
    <row r="666" spans="1:28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</row>
    <row r="667" spans="1:28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</row>
    <row r="668" spans="1:28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</row>
    <row r="669" spans="1:28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</row>
    <row r="670" spans="1:28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</row>
    <row r="671" spans="1:28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</row>
    <row r="672" spans="1:28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</row>
    <row r="673" spans="1:28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</row>
    <row r="674" spans="1:28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</row>
    <row r="675" spans="1:28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</row>
    <row r="676" spans="1:28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</row>
    <row r="677" spans="1:28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</row>
    <row r="678" spans="1:28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</row>
    <row r="679" spans="1:28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</row>
    <row r="680" spans="1:28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</row>
    <row r="681" spans="1:28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</row>
    <row r="682" spans="1:28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</row>
    <row r="683" spans="1:28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</row>
    <row r="684" spans="1:28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</row>
    <row r="685" spans="1:28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</row>
    <row r="686" spans="1:28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</row>
    <row r="687" spans="1:28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</row>
    <row r="688" spans="1:28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</row>
    <row r="689" spans="1:28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</row>
    <row r="690" spans="1:28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</row>
    <row r="691" spans="1:28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</row>
    <row r="692" spans="1:28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</row>
    <row r="693" spans="1:28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</row>
    <row r="694" spans="1:28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</row>
    <row r="695" spans="1:28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</row>
    <row r="696" spans="1:28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</row>
    <row r="697" spans="1:28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</row>
    <row r="698" spans="1:28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</row>
    <row r="699" spans="1:28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</row>
    <row r="700" spans="1:28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</row>
    <row r="701" spans="1:28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</row>
    <row r="702" spans="1:28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</row>
    <row r="703" spans="1:28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</row>
    <row r="704" spans="1:28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</row>
    <row r="705" spans="1:28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</row>
    <row r="706" spans="1:28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</row>
    <row r="707" spans="1:28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</row>
    <row r="708" spans="1:28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</row>
    <row r="709" spans="1:28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</row>
    <row r="710" spans="1:28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</row>
    <row r="711" spans="1:28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</row>
    <row r="712" spans="1:28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</row>
    <row r="713" spans="1:28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</row>
    <row r="714" spans="1:28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</row>
    <row r="715" spans="1:28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</row>
    <row r="716" spans="1:28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</row>
    <row r="717" spans="1:28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</row>
    <row r="718" spans="1:28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</row>
    <row r="719" spans="1:28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</row>
    <row r="720" spans="1:28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</row>
    <row r="721" spans="1:28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</row>
    <row r="722" spans="1:28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</row>
    <row r="723" spans="1:28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</row>
    <row r="724" spans="1:28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</row>
    <row r="725" spans="1:28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</row>
    <row r="726" spans="1:28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</row>
    <row r="727" spans="1:28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</row>
    <row r="728" spans="1:28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</row>
    <row r="729" spans="1:28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</row>
    <row r="730" spans="1:28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</row>
    <row r="731" spans="1:28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</row>
    <row r="732" spans="1:28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</row>
    <row r="733" spans="1:28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</row>
    <row r="734" spans="1:28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</row>
    <row r="735" spans="1:28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</row>
    <row r="736" spans="1:28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</row>
    <row r="737" spans="1:28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</row>
    <row r="738" spans="1:28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8086"/>
  <sheetViews>
    <sheetView topLeftCell="I1" workbookViewId="0">
      <selection activeCell="V1" sqref="V1:AA1048576"/>
    </sheetView>
    <sheetView workbookViewId="1"/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1">
      <c r="A1" s="29" t="s">
        <v>0</v>
      </c>
      <c r="B1" s="22" t="s">
        <v>3020</v>
      </c>
      <c r="C1" s="22" t="s">
        <v>3021</v>
      </c>
      <c r="D1" s="22" t="s">
        <v>3022</v>
      </c>
      <c r="E1" s="22" t="s">
        <v>3023</v>
      </c>
      <c r="F1" s="22" t="s">
        <v>3024</v>
      </c>
      <c r="G1" s="22" t="s">
        <v>302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12</v>
      </c>
      <c r="N1" s="29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9" t="s">
        <v>47</v>
      </c>
    </row>
    <row r="2" spans="1:21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</row>
    <row r="3" spans="1:21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</row>
    <row r="4" spans="1:21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</row>
    <row r="5" spans="1:21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</row>
    <row r="6" spans="1:21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</row>
    <row r="7" spans="1:21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</row>
    <row r="8" spans="1:21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</row>
    <row r="9" spans="1:21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</row>
    <row r="10" spans="1:21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</row>
    <row r="11" spans="1:21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</row>
    <row r="12" spans="1:21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</row>
    <row r="13" spans="1:21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</row>
    <row r="14" spans="1:21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</row>
    <row r="15" spans="1:21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</row>
    <row r="16" spans="1:21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</row>
    <row r="17" spans="1:21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</row>
    <row r="18" spans="1:21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</row>
    <row r="19" spans="1:21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</row>
    <row r="20" spans="1:21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</row>
    <row r="21" spans="1:21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</row>
    <row r="22" spans="1:21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</row>
    <row r="23" spans="1:21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</row>
    <row r="24" spans="1:21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</row>
    <row r="25" spans="1:21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</row>
    <row r="26" spans="1:21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</row>
    <row r="27" spans="1:21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</row>
    <row r="28" spans="1:21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</row>
    <row r="29" spans="1:21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</row>
    <row r="30" spans="1:21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</row>
    <row r="31" spans="1:21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</row>
    <row r="32" spans="1:21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</row>
    <row r="33" spans="1:21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</row>
    <row r="34" spans="1:21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</row>
    <row r="35" spans="1:21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</row>
    <row r="36" spans="1:21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</row>
    <row r="37" spans="1:21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</row>
    <row r="38" spans="1:21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</row>
    <row r="39" spans="1:21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</row>
    <row r="40" spans="1:21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</row>
    <row r="41" spans="1:21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</row>
    <row r="42" spans="1:21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</row>
    <row r="43" spans="1:21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</row>
    <row r="44" spans="1:21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</row>
    <row r="45" spans="1:21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</row>
    <row r="46" spans="1:21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</row>
    <row r="47" spans="1:21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</row>
    <row r="48" spans="1:21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</row>
    <row r="49" spans="1:21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</row>
    <row r="50" spans="1:21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</row>
    <row r="51" spans="1:21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</row>
    <row r="52" spans="1:21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</row>
    <row r="53" spans="1:21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</row>
    <row r="54" spans="1:21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</row>
    <row r="55" spans="1:21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</row>
    <row r="56" spans="1:21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</row>
    <row r="57" spans="1:21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</row>
    <row r="58" spans="1:21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